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defaultThemeVersion="166925"/>
  <mc:AlternateContent xmlns:mc="http://schemas.openxmlformats.org/markup-compatibility/2006">
    <mc:Choice Requires="x15">
      <x15ac:absPath xmlns:x15ac="http://schemas.microsoft.com/office/spreadsheetml/2010/11/ac" url="P:\Risk Management\Personal\Alankar\Python HSS\"/>
    </mc:Choice>
  </mc:AlternateContent>
  <xr:revisionPtr revIDLastSave="0" documentId="13_ncr:1_{9CF36F76-97B7-44C5-A2BB-97637BD6C9D7}" xr6:coauthVersionLast="45" xr6:coauthVersionMax="45" xr10:uidLastSave="{00000000-0000-0000-0000-000000000000}"/>
  <bookViews>
    <workbookView xWindow="-120" yWindow="-120" windowWidth="29040" windowHeight="15840" activeTab="1" xr2:uid="{6F15F947-B48D-4196-B145-C14EA95AEA76}"/>
  </bookViews>
  <sheets>
    <sheet name="SettleMatrix" sheetId="1" r:id="rId1"/>
    <sheet name="Input Prices" sheetId="11" r:id="rId2"/>
    <sheet name="Input Volumes" sheetId="3" r:id="rId3"/>
    <sheet name="Existing Trades" sheetId="5" r:id="rId4"/>
    <sheet name="Parameters 1" sheetId="4" r:id="rId5"/>
    <sheet name="Parameters 2" sheetId="6" r:id="rId6"/>
    <sheet name="Parameters 3" sheetId="7" r:id="rId7"/>
    <sheet name="Parameters 4" sheetId="8" r:id="rId8"/>
    <sheet name="Parameters 5" sheetId="9" r:id="rId9"/>
    <sheet name="Parameters 6" sheetId="10" r:id="rId10"/>
  </sheets>
  <definedNames>
    <definedName name="_xlnm._FilterDatabase" localSheetId="1" hidden="1">'Input Prices'!$A$2:$BY$15100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3" i="10" l="1"/>
  <c r="D12" i="10"/>
  <c r="D11" i="10"/>
  <c r="D10" i="10"/>
  <c r="D9" i="10"/>
  <c r="D8" i="10"/>
  <c r="D7" i="10"/>
  <c r="D6" i="10"/>
  <c r="D5" i="10"/>
  <c r="D4" i="10"/>
  <c r="D3" i="10"/>
  <c r="D2" i="10"/>
  <c r="B3" i="10"/>
  <c r="B4" i="10"/>
  <c r="B5" i="10"/>
  <c r="B6" i="10"/>
  <c r="B7" i="10"/>
  <c r="B8" i="10"/>
  <c r="B9" i="10"/>
  <c r="B10" i="10"/>
  <c r="B11" i="10"/>
  <c r="B12" i="10"/>
  <c r="B13" i="10"/>
  <c r="B2" i="10"/>
  <c r="B24" i="9" l="1"/>
  <c r="B16" i="8"/>
  <c r="B16" i="9" s="1"/>
  <c r="B17" i="8"/>
  <c r="B17" i="9" s="1"/>
  <c r="B18" i="8"/>
  <c r="B18" i="9" s="1"/>
  <c r="B24" i="8"/>
  <c r="B15" i="7"/>
  <c r="B15" i="8" s="1"/>
  <c r="B15" i="9" s="1"/>
  <c r="B16" i="7"/>
  <c r="B17" i="7"/>
  <c r="B18" i="7"/>
  <c r="B19" i="7"/>
  <c r="B19" i="8" s="1"/>
  <c r="B19" i="9" s="1"/>
  <c r="B20" i="7"/>
  <c r="B20" i="8" s="1"/>
  <c r="B20" i="9" s="1"/>
  <c r="B21" i="7"/>
  <c r="B21" i="8" s="1"/>
  <c r="B21" i="9" s="1"/>
  <c r="B22" i="7"/>
  <c r="B22" i="8" s="1"/>
  <c r="B22" i="9" s="1"/>
  <c r="B23" i="7"/>
  <c r="B23" i="8" s="1"/>
  <c r="B23" i="9" s="1"/>
  <c r="B24" i="7"/>
  <c r="B25" i="7"/>
  <c r="B25" i="8" s="1"/>
  <c r="B25" i="9" s="1"/>
  <c r="B14" i="7"/>
  <c r="B14" i="8" s="1"/>
  <c r="B14" i="9" s="1"/>
  <c r="D6" i="7"/>
  <c r="D3" i="6"/>
  <c r="D3" i="7" s="1"/>
  <c r="D4" i="6"/>
  <c r="D4" i="7" s="1"/>
  <c r="D5" i="6"/>
  <c r="D5" i="7" s="1"/>
  <c r="D6" i="6"/>
  <c r="D7" i="6"/>
  <c r="D7" i="7" s="1"/>
  <c r="D8" i="6"/>
  <c r="D8" i="7" s="1"/>
  <c r="D9" i="6"/>
  <c r="D9" i="7" s="1"/>
  <c r="D10" i="6"/>
  <c r="D10" i="7" s="1"/>
  <c r="D11" i="6"/>
  <c r="D11" i="7" s="1"/>
  <c r="D12" i="6"/>
  <c r="D12" i="7" s="1"/>
  <c r="D13" i="6"/>
  <c r="D13" i="7" s="1"/>
  <c r="D2" i="6"/>
  <c r="D2" i="7" s="1"/>
  <c r="B3" i="6"/>
  <c r="B3" i="7" s="1"/>
  <c r="B4" i="6"/>
  <c r="B4" i="7" s="1"/>
  <c r="B5" i="6"/>
  <c r="B5" i="7" s="1"/>
  <c r="B6" i="6"/>
  <c r="B6" i="7" s="1"/>
  <c r="B7" i="6"/>
  <c r="B7" i="7" s="1"/>
  <c r="B8" i="6"/>
  <c r="B8" i="7" s="1"/>
  <c r="B9" i="6"/>
  <c r="B9" i="7" s="1"/>
  <c r="B10" i="6"/>
  <c r="B10" i="7" s="1"/>
  <c r="B11" i="6"/>
  <c r="B11" i="7" s="1"/>
  <c r="B12" i="6"/>
  <c r="B12" i="7" s="1"/>
  <c r="B13" i="6"/>
  <c r="B13" i="7" s="1"/>
  <c r="B2" i="6"/>
  <c r="B2" i="7" s="1"/>
  <c r="C13" i="6"/>
  <c r="C12" i="6" s="1"/>
  <c r="C11" i="6" s="1"/>
  <c r="C10" i="6" s="1"/>
  <c r="C9" i="6" s="1"/>
  <c r="C8" i="6" s="1"/>
  <c r="C7" i="6" s="1"/>
  <c r="C6" i="6" s="1"/>
  <c r="C5" i="6" s="1"/>
  <c r="C4" i="6" s="1"/>
  <c r="C3" i="6" s="1"/>
  <c r="C2" i="6" s="1"/>
  <c r="C22" i="4"/>
  <c r="C36" i="10" l="1"/>
  <c r="C35" i="10"/>
  <c r="C34" i="10"/>
  <c r="C33" i="10"/>
  <c r="C32" i="10"/>
  <c r="C31" i="10" s="1"/>
  <c r="C30" i="10" s="1"/>
  <c r="C29" i="10" s="1"/>
  <c r="C28" i="10" s="1"/>
  <c r="C27" i="10" s="1"/>
  <c r="C26" i="10" s="1"/>
  <c r="C25" i="10" s="1"/>
  <c r="C24" i="10" s="1"/>
  <c r="C23" i="10" s="1"/>
  <c r="C22" i="10" s="1"/>
  <c r="C21" i="10" s="1"/>
  <c r="C20" i="10" s="1"/>
  <c r="C19" i="10" s="1"/>
  <c r="C18" i="10" s="1"/>
  <c r="C17" i="10" s="1"/>
  <c r="C16" i="10" s="1"/>
  <c r="C15" i="10" s="1"/>
  <c r="C14" i="10" s="1"/>
  <c r="C13" i="10" s="1"/>
  <c r="C12" i="10" s="1"/>
  <c r="C11" i="10" s="1"/>
  <c r="C10" i="10" s="1"/>
  <c r="C9" i="10" s="1"/>
  <c r="C8" i="10" s="1"/>
  <c r="C7" i="10" s="1"/>
  <c r="C6" i="10" s="1"/>
  <c r="C5" i="10" s="1"/>
  <c r="C4" i="10" s="1"/>
  <c r="C3" i="10" s="1"/>
  <c r="C2" i="10" s="1"/>
  <c r="D15" i="10"/>
  <c r="D16" i="10" s="1"/>
  <c r="D17" i="10" s="1"/>
  <c r="D18" i="10" s="1"/>
  <c r="D19" i="10" s="1"/>
  <c r="D20" i="10" s="1"/>
  <c r="D21" i="10" s="1"/>
  <c r="D22" i="10" s="1"/>
  <c r="D23" i="10" s="1"/>
  <c r="D24" i="10" s="1"/>
  <c r="D25" i="10" s="1"/>
  <c r="E3" i="10"/>
  <c r="E4" i="10" s="1"/>
  <c r="E5" i="10" s="1"/>
  <c r="E6" i="10" s="1"/>
  <c r="E7" i="10" s="1"/>
  <c r="E8" i="10" s="1"/>
  <c r="E9" i="10" s="1"/>
  <c r="E10" i="10" s="1"/>
  <c r="E11" i="10" s="1"/>
  <c r="E12" i="10" s="1"/>
  <c r="E13" i="10" s="1"/>
  <c r="C36" i="9" l="1"/>
  <c r="C35" i="9"/>
  <c r="C34" i="9"/>
  <c r="C33" i="9"/>
  <c r="C32" i="9" s="1"/>
  <c r="C31" i="9" s="1"/>
  <c r="C30" i="9" s="1"/>
  <c r="C29" i="9" s="1"/>
  <c r="C28" i="9" s="1"/>
  <c r="C27" i="9" s="1"/>
  <c r="C26" i="9" s="1"/>
  <c r="C25" i="9" s="1"/>
  <c r="C24" i="9" s="1"/>
  <c r="C23" i="9" s="1"/>
  <c r="C22" i="9" s="1"/>
  <c r="C21" i="9" s="1"/>
  <c r="C20" i="9" s="1"/>
  <c r="C19" i="9" s="1"/>
  <c r="C18" i="9" s="1"/>
  <c r="C17" i="9" s="1"/>
  <c r="C16" i="9" s="1"/>
  <c r="C15" i="9" s="1"/>
  <c r="C14" i="9" s="1"/>
  <c r="C13" i="9" s="1"/>
  <c r="C12" i="9" s="1"/>
  <c r="C11" i="9" s="1"/>
  <c r="C10" i="9" s="1"/>
  <c r="C9" i="9" s="1"/>
  <c r="C8" i="9" s="1"/>
  <c r="C7" i="9" s="1"/>
  <c r="C6" i="9" s="1"/>
  <c r="C5" i="9" s="1"/>
  <c r="C4" i="9" s="1"/>
  <c r="C3" i="9" s="1"/>
  <c r="C2" i="9" s="1"/>
  <c r="D15" i="9"/>
  <c r="D16" i="9" s="1"/>
  <c r="D17" i="9" s="1"/>
  <c r="D18" i="9" s="1"/>
  <c r="D19" i="9" s="1"/>
  <c r="D20" i="9" s="1"/>
  <c r="D21" i="9" s="1"/>
  <c r="D22" i="9" s="1"/>
  <c r="D23" i="9" s="1"/>
  <c r="D24" i="9" s="1"/>
  <c r="D25" i="9" s="1"/>
  <c r="E3" i="9"/>
  <c r="E4" i="9" s="1"/>
  <c r="E5" i="9" s="1"/>
  <c r="E6" i="9" s="1"/>
  <c r="E7" i="9" s="1"/>
  <c r="E8" i="9" s="1"/>
  <c r="E9" i="9" s="1"/>
  <c r="E10" i="9" s="1"/>
  <c r="E11" i="9" s="1"/>
  <c r="E12" i="9" s="1"/>
  <c r="E13" i="9" s="1"/>
  <c r="C25" i="8"/>
  <c r="C26" i="8"/>
  <c r="C35" i="8"/>
  <c r="C34" i="8" s="1"/>
  <c r="C33" i="8" s="1"/>
  <c r="C32" i="8" s="1"/>
  <c r="C31" i="8" s="1"/>
  <c r="C30" i="8" s="1"/>
  <c r="C29" i="8" s="1"/>
  <c r="C28" i="8" s="1"/>
  <c r="C27" i="8" s="1"/>
  <c r="C36" i="8"/>
  <c r="C24" i="8" l="1"/>
  <c r="C23" i="8" s="1"/>
  <c r="C22" i="8" s="1"/>
  <c r="C21" i="8" s="1"/>
  <c r="C20" i="8" s="1"/>
  <c r="C19" i="8" s="1"/>
  <c r="C18" i="8" s="1"/>
  <c r="C17" i="8" s="1"/>
  <c r="C16" i="8" s="1"/>
  <c r="C15" i="8" s="1"/>
  <c r="C14" i="8" s="1"/>
  <c r="C13" i="8" s="1"/>
  <c r="C12" i="8" s="1"/>
  <c r="C11" i="8" s="1"/>
  <c r="C10" i="8" s="1"/>
  <c r="C9" i="8" s="1"/>
  <c r="C8" i="8" s="1"/>
  <c r="C7" i="8" s="1"/>
  <c r="C6" i="8" s="1"/>
  <c r="C5" i="8" s="1"/>
  <c r="C4" i="8" s="1"/>
  <c r="C3" i="8" s="1"/>
  <c r="C2" i="8" s="1"/>
  <c r="D15" i="8"/>
  <c r="D16" i="8" s="1"/>
  <c r="D17" i="8" s="1"/>
  <c r="D18" i="8" s="1"/>
  <c r="D19" i="8" s="1"/>
  <c r="D20" i="8" s="1"/>
  <c r="D21" i="8" s="1"/>
  <c r="D22" i="8" s="1"/>
  <c r="D23" i="8" s="1"/>
  <c r="D24" i="8" s="1"/>
  <c r="D25" i="8" s="1"/>
  <c r="E3" i="8"/>
  <c r="E4" i="8" s="1"/>
  <c r="E5" i="8" s="1"/>
  <c r="E6" i="8" s="1"/>
  <c r="E7" i="8" s="1"/>
  <c r="E8" i="8" s="1"/>
  <c r="E9" i="8" s="1"/>
  <c r="E10" i="8" s="1"/>
  <c r="E11" i="8" s="1"/>
  <c r="E12" i="8" s="1"/>
  <c r="E13" i="8" s="1"/>
  <c r="C35" i="6"/>
  <c r="C34" i="6" s="1"/>
  <c r="C33" i="6" s="1"/>
  <c r="C32" i="6" s="1"/>
  <c r="C31" i="6" s="1"/>
  <c r="C30" i="6" s="1"/>
  <c r="C29" i="6" s="1"/>
  <c r="C28" i="6" s="1"/>
  <c r="C27" i="6" s="1"/>
  <c r="C26" i="6" s="1"/>
  <c r="C25" i="6" s="1"/>
  <c r="C24" i="6" s="1"/>
  <c r="C23" i="6" s="1"/>
  <c r="C22" i="6" s="1"/>
  <c r="C21" i="6" s="1"/>
  <c r="C20" i="6" s="1"/>
  <c r="C19" i="6" s="1"/>
  <c r="C18" i="6" s="1"/>
  <c r="C17" i="6" s="1"/>
  <c r="C16" i="6" s="1"/>
  <c r="C15" i="6" s="1"/>
  <c r="C14" i="6" s="1"/>
  <c r="C36" i="6"/>
  <c r="C24" i="7" l="1"/>
  <c r="C23" i="7" s="1"/>
  <c r="C22" i="7" s="1"/>
  <c r="C21" i="7" s="1"/>
  <c r="C20" i="7" s="1"/>
  <c r="C19" i="7" s="1"/>
  <c r="C18" i="7" s="1"/>
  <c r="C17" i="7" s="1"/>
  <c r="C16" i="7" s="1"/>
  <c r="C15" i="7" s="1"/>
  <c r="C14" i="7" s="1"/>
  <c r="C13" i="7" s="1"/>
  <c r="C12" i="7" s="1"/>
  <c r="C11" i="7" s="1"/>
  <c r="C10" i="7" s="1"/>
  <c r="C9" i="7" s="1"/>
  <c r="C8" i="7" s="1"/>
  <c r="C7" i="7" s="1"/>
  <c r="C6" i="7" s="1"/>
  <c r="C5" i="7" s="1"/>
  <c r="C4" i="7" s="1"/>
  <c r="C3" i="7" s="1"/>
  <c r="C2" i="7" s="1"/>
  <c r="D15" i="7"/>
  <c r="D16" i="7" s="1"/>
  <c r="D17" i="7" s="1"/>
  <c r="D18" i="7" s="1"/>
  <c r="D19" i="7" s="1"/>
  <c r="D20" i="7" s="1"/>
  <c r="D21" i="7" s="1"/>
  <c r="D22" i="7" s="1"/>
  <c r="D23" i="7" s="1"/>
  <c r="D24" i="7" s="1"/>
  <c r="D25" i="7" s="1"/>
  <c r="E3" i="7"/>
  <c r="E4" i="7" s="1"/>
  <c r="E5" i="7" s="1"/>
  <c r="E6" i="7" s="1"/>
  <c r="E7" i="7" s="1"/>
  <c r="E8" i="7" s="1"/>
  <c r="E9" i="7" s="1"/>
  <c r="E10" i="7" s="1"/>
  <c r="E11" i="7" s="1"/>
  <c r="E12" i="7" s="1"/>
  <c r="E13" i="7" s="1"/>
  <c r="E3" i="6"/>
  <c r="E4" i="6" s="1"/>
  <c r="E5" i="6" s="1"/>
  <c r="E6" i="6" s="1"/>
  <c r="E7" i="6" s="1"/>
  <c r="E8" i="6" s="1"/>
  <c r="E9" i="6" s="1"/>
  <c r="E10" i="6" s="1"/>
  <c r="E11" i="6" s="1"/>
  <c r="E12" i="6" s="1"/>
  <c r="E13" i="6" s="1"/>
  <c r="C11" i="4" l="1"/>
  <c r="C10" i="4" s="1"/>
  <c r="C9" i="4" s="1"/>
  <c r="C8" i="4" s="1"/>
  <c r="C7" i="4" s="1"/>
  <c r="C6" i="4" s="1"/>
  <c r="C5" i="4" s="1"/>
  <c r="C4" i="4" s="1"/>
  <c r="C3" i="4" s="1"/>
  <c r="C2" i="4" s="1"/>
  <c r="C12" i="4"/>
  <c r="C13" i="4"/>
  <c r="C23" i="4"/>
  <c r="C21" i="4" s="1"/>
  <c r="C20" i="4" s="1"/>
  <c r="C19" i="4" s="1"/>
  <c r="C18" i="4" s="1"/>
  <c r="C17" i="4" s="1"/>
  <c r="C16" i="4" s="1"/>
  <c r="C15" i="4" s="1"/>
  <c r="C14" i="4" s="1"/>
  <c r="C24" i="4"/>
  <c r="C25" i="4"/>
  <c r="E3" i="4" l="1"/>
  <c r="E4" i="4" s="1"/>
  <c r="E5" i="4" s="1"/>
  <c r="E6" i="4" s="1"/>
  <c r="E7" i="4" s="1"/>
  <c r="E8" i="4" s="1"/>
  <c r="E9" i="4" s="1"/>
  <c r="E10" i="4" s="1"/>
  <c r="E11" i="4" s="1"/>
  <c r="E12" i="4" s="1"/>
  <c r="E13" i="4" s="1"/>
  <c r="D16" i="4" l="1"/>
  <c r="D17" i="4"/>
  <c r="D18" i="4" s="1"/>
  <c r="D19" i="4" s="1"/>
  <c r="D20" i="4" s="1"/>
  <c r="D21" i="4" s="1"/>
  <c r="D22" i="4" s="1"/>
  <c r="D23" i="4" s="1"/>
  <c r="D24" i="4" s="1"/>
  <c r="D25" i="4" s="1"/>
  <c r="D15" i="4"/>
</calcChain>
</file>

<file path=xl/sharedStrings.xml><?xml version="1.0" encoding="utf-8"?>
<sst xmlns="http://schemas.openxmlformats.org/spreadsheetml/2006/main" count="190" uniqueCount="15">
  <si>
    <t>Months</t>
  </si>
  <si>
    <t>Month Forward</t>
  </si>
  <si>
    <t>Month</t>
  </si>
  <si>
    <t>Out</t>
  </si>
  <si>
    <t>Days</t>
  </si>
  <si>
    <t>Iterations</t>
  </si>
  <si>
    <t>Volume</t>
  </si>
  <si>
    <t>Month Out</t>
  </si>
  <si>
    <t>Obj Boundary</t>
  </si>
  <si>
    <t>Hedge Percentage</t>
  </si>
  <si>
    <t>Defensive Boundary</t>
  </si>
  <si>
    <t>Category</t>
  </si>
  <si>
    <t>O</t>
  </si>
  <si>
    <t>P</t>
  </si>
  <si>
    <t>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.000_);_(* \(#,##0.000\);_(* &quot;-&quot;??_);_(@_)"/>
    <numFmt numFmtId="165" formatCode="[$-409]mmm\-yy;@"/>
    <numFmt numFmtId="166" formatCode="_(* #,##0_);_(* \(#,##0\);_(* &quot;-&quot;??_);_(@_)"/>
    <numFmt numFmtId="167" formatCode="_(* #,##0.000_);_(* \(#,##0.000\);_(* &quot;-&quot;???_);_(@_)"/>
    <numFmt numFmtId="168" formatCode="0.0000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">
    <xf numFmtId="0" fontId="0" fillId="0" borderId="0" xfId="0"/>
    <xf numFmtId="164" fontId="0" fillId="0" borderId="0" xfId="1" applyNumberFormat="1" applyFont="1"/>
    <xf numFmtId="14" fontId="0" fillId="0" borderId="0" xfId="0" applyNumberFormat="1"/>
    <xf numFmtId="165" fontId="0" fillId="0" borderId="0" xfId="0" applyNumberFormat="1"/>
    <xf numFmtId="9" fontId="0" fillId="0" borderId="0" xfId="2" applyFont="1"/>
    <xf numFmtId="166" fontId="0" fillId="0" borderId="0" xfId="1" applyNumberFormat="1" applyFont="1"/>
    <xf numFmtId="43" fontId="0" fillId="0" borderId="0" xfId="1" applyFont="1"/>
    <xf numFmtId="2" fontId="0" fillId="0" borderId="0" xfId="0" applyNumberFormat="1"/>
    <xf numFmtId="167" fontId="0" fillId="0" borderId="0" xfId="0" applyNumberFormat="1"/>
    <xf numFmtId="168" fontId="0" fillId="0" borderId="0" xfId="0" applyNumberFormat="1"/>
    <xf numFmtId="1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EFA10D-92C5-4D50-8BE1-1EACEA9057AE}">
  <dimension ref="A1:AK502"/>
  <sheetViews>
    <sheetView workbookViewId="0">
      <selection activeCell="D11" sqref="D11"/>
    </sheetView>
  </sheetViews>
  <sheetFormatPr defaultRowHeight="15" x14ac:dyDescent="0.25"/>
  <cols>
    <col min="3" max="3" width="9.7109375" bestFit="1" customWidth="1"/>
  </cols>
  <sheetData>
    <row r="1" spans="1:37" x14ac:dyDescent="0.25">
      <c r="A1">
        <v>1</v>
      </c>
      <c r="B1" s="1">
        <v>38.57259593428352</v>
      </c>
      <c r="C1" s="1">
        <v>27.397178159110666</v>
      </c>
      <c r="D1" s="1">
        <v>19.267064965378484</v>
      </c>
      <c r="E1" s="1">
        <v>26.439124332103468</v>
      </c>
      <c r="F1" s="1">
        <v>38.990004982304846</v>
      </c>
      <c r="G1" s="1">
        <v>32.087218783256851</v>
      </c>
      <c r="H1" s="1">
        <v>20.744390472260513</v>
      </c>
      <c r="I1" s="1">
        <v>22.63832897833646</v>
      </c>
      <c r="J1" s="1">
        <v>18.372844820389535</v>
      </c>
      <c r="K1" s="1">
        <v>22.476116093740977</v>
      </c>
      <c r="L1" s="1">
        <v>22.383204082179457</v>
      </c>
      <c r="M1" s="1">
        <v>23.727462776013017</v>
      </c>
      <c r="N1" s="1">
        <v>21.06349765835818</v>
      </c>
      <c r="O1" s="1">
        <v>15.853943359410071</v>
      </c>
      <c r="P1" s="1">
        <v>23.447918709904116</v>
      </c>
      <c r="Q1" s="1">
        <v>30.633403466526637</v>
      </c>
      <c r="R1" s="1">
        <v>29.764249645232756</v>
      </c>
      <c r="S1" s="1">
        <v>31.651022170570169</v>
      </c>
      <c r="T1" s="1">
        <v>25.498644251596684</v>
      </c>
      <c r="U1" s="1">
        <v>23.667443095234205</v>
      </c>
      <c r="V1" s="1">
        <v>22.518925984997797</v>
      </c>
      <c r="W1" s="1">
        <v>27.122264630344535</v>
      </c>
      <c r="X1" s="1">
        <v>40.045287329451881</v>
      </c>
      <c r="Y1" s="1">
        <v>44.812703995037843</v>
      </c>
      <c r="Z1" s="1">
        <v>37.864560545135781</v>
      </c>
      <c r="AA1" s="1">
        <v>27.565119413192296</v>
      </c>
      <c r="AB1" s="1">
        <v>23.208017274763112</v>
      </c>
      <c r="AC1" s="1">
        <v>23.907187831442819</v>
      </c>
      <c r="AD1" s="1">
        <v>29.449409586217609</v>
      </c>
      <c r="AE1" s="1">
        <v>37.370464981098863</v>
      </c>
      <c r="AF1" s="1">
        <v>30.829604280476687</v>
      </c>
      <c r="AG1" s="1">
        <v>21.107104668327541</v>
      </c>
      <c r="AH1" s="1">
        <v>18.912772636094989</v>
      </c>
      <c r="AI1" s="1">
        <v>16.369910039436235</v>
      </c>
      <c r="AJ1" s="1">
        <v>22.563897680057408</v>
      </c>
      <c r="AK1" s="1">
        <v>26.119103959011646</v>
      </c>
    </row>
    <row r="2" spans="1:37" x14ac:dyDescent="0.25">
      <c r="A2">
        <v>2</v>
      </c>
      <c r="B2" s="1">
        <v>43.312913995305237</v>
      </c>
      <c r="C2" s="1">
        <v>28.153749360862424</v>
      </c>
      <c r="D2" s="1">
        <v>39.860975910205852</v>
      </c>
      <c r="E2" s="1">
        <v>35.279352364155905</v>
      </c>
      <c r="F2" s="1">
        <v>48.973802707033116</v>
      </c>
      <c r="G2" s="1">
        <v>35.668445699727521</v>
      </c>
      <c r="H2" s="1">
        <v>30.321542562943129</v>
      </c>
      <c r="I2" s="1">
        <v>21.596371600671905</v>
      </c>
      <c r="J2" s="1">
        <v>14.198825882944039</v>
      </c>
      <c r="K2" s="1">
        <v>18.339462334298201</v>
      </c>
      <c r="L2" s="1">
        <v>31.247062904224176</v>
      </c>
      <c r="M2" s="1">
        <v>32.504632745161913</v>
      </c>
      <c r="N2" s="1">
        <v>30.246650755681301</v>
      </c>
      <c r="O2" s="1">
        <v>22.737166795264425</v>
      </c>
      <c r="P2" s="1">
        <v>14.833853168405769</v>
      </c>
      <c r="Q2" s="1">
        <v>17.563050911726741</v>
      </c>
      <c r="R2" s="1">
        <v>16.180068996714244</v>
      </c>
      <c r="S2" s="1">
        <v>16.59049596796136</v>
      </c>
      <c r="T2" s="1">
        <v>18.386868062581836</v>
      </c>
      <c r="U2" s="1">
        <v>15.241924467812076</v>
      </c>
      <c r="V2" s="1">
        <v>21.574881177595504</v>
      </c>
      <c r="W2" s="1">
        <v>24.821130840814547</v>
      </c>
      <c r="X2" s="1">
        <v>37.839379818496404</v>
      </c>
      <c r="Y2" s="1">
        <v>45.993953178891502</v>
      </c>
      <c r="Z2" s="1">
        <v>37.248815971540523</v>
      </c>
      <c r="AA2" s="1">
        <v>28.239593475967915</v>
      </c>
      <c r="AB2" s="1">
        <v>27.880084815165592</v>
      </c>
      <c r="AC2" s="1">
        <v>31.971200227751513</v>
      </c>
      <c r="AD2" s="1">
        <v>29.982502564498002</v>
      </c>
      <c r="AE2" s="1">
        <v>32.960557358489012</v>
      </c>
      <c r="AF2" s="1">
        <v>24.701953643685254</v>
      </c>
      <c r="AG2" s="1">
        <v>19.253105604738415</v>
      </c>
      <c r="AH2" s="1">
        <v>23.409508955108123</v>
      </c>
      <c r="AI2" s="1">
        <v>28.824215401768296</v>
      </c>
      <c r="AJ2" s="1">
        <v>36.846144632799977</v>
      </c>
      <c r="AK2" s="1">
        <v>42.282449434463572</v>
      </c>
    </row>
    <row r="3" spans="1:37" x14ac:dyDescent="0.25">
      <c r="A3">
        <v>3</v>
      </c>
      <c r="B3" s="1">
        <v>34.201872441824243</v>
      </c>
      <c r="C3" s="1">
        <v>25.70348885513722</v>
      </c>
      <c r="D3" s="1">
        <v>21.98576883193801</v>
      </c>
      <c r="E3" s="1">
        <v>27.359289295132889</v>
      </c>
      <c r="F3" s="1">
        <v>18.28779209275099</v>
      </c>
      <c r="G3" s="1">
        <v>18.703010086050917</v>
      </c>
      <c r="H3" s="1">
        <v>14.189834849336481</v>
      </c>
      <c r="I3" s="1">
        <v>10.990398955593935</v>
      </c>
      <c r="J3" s="1">
        <v>11.051928893514704</v>
      </c>
      <c r="K3" s="1">
        <v>12.857510800867718</v>
      </c>
      <c r="L3" s="1">
        <v>21.685939400218977</v>
      </c>
      <c r="M3" s="1">
        <v>35.31684014899939</v>
      </c>
      <c r="N3" s="1">
        <v>28.755814495717679</v>
      </c>
      <c r="O3" s="1">
        <v>22.580316525524381</v>
      </c>
      <c r="P3" s="1">
        <v>19.10290323452751</v>
      </c>
      <c r="Q3" s="1">
        <v>31.15370877733854</v>
      </c>
      <c r="R3" s="1">
        <v>35.676818249900947</v>
      </c>
      <c r="S3" s="1">
        <v>29.693312498174691</v>
      </c>
      <c r="T3" s="1">
        <v>32.080047623484532</v>
      </c>
      <c r="U3" s="1">
        <v>16.450463163911966</v>
      </c>
      <c r="V3" s="1">
        <v>14.140193032533393</v>
      </c>
      <c r="W3" s="1">
        <v>15.362013104345738</v>
      </c>
      <c r="X3" s="1">
        <v>22.918165450995275</v>
      </c>
      <c r="Y3" s="1">
        <v>31.341124972522678</v>
      </c>
      <c r="Z3" s="1">
        <v>27.137516032172361</v>
      </c>
      <c r="AA3" s="1">
        <v>20.933109725841504</v>
      </c>
      <c r="AB3" s="1">
        <v>20.762655828138257</v>
      </c>
      <c r="AC3" s="1">
        <v>22.318065173003056</v>
      </c>
      <c r="AD3" s="1">
        <v>21.895581022339751</v>
      </c>
      <c r="AE3" s="1">
        <v>21.005786077045808</v>
      </c>
      <c r="AF3" s="1">
        <v>15.346879615105637</v>
      </c>
      <c r="AG3" s="1">
        <v>5.4150462222923608</v>
      </c>
      <c r="AH3" s="1">
        <v>4.0194177836669702</v>
      </c>
      <c r="AI3" s="1">
        <v>5.1890589867370478</v>
      </c>
      <c r="AJ3" s="1">
        <v>7.267612797796696</v>
      </c>
      <c r="AK3" s="1">
        <v>14.488026871326802</v>
      </c>
    </row>
    <row r="4" spans="1:37" x14ac:dyDescent="0.25">
      <c r="A4">
        <v>4</v>
      </c>
      <c r="B4" s="1">
        <v>39.739784842336498</v>
      </c>
      <c r="C4" s="1">
        <v>35.069874403665537</v>
      </c>
      <c r="D4" s="1">
        <v>37.00574306847718</v>
      </c>
      <c r="E4" s="1">
        <v>43.955571385763484</v>
      </c>
      <c r="F4" s="1">
        <v>38.616343166780446</v>
      </c>
      <c r="G4" s="1">
        <v>31.194706155539073</v>
      </c>
      <c r="H4" s="1">
        <v>17.279477338123524</v>
      </c>
      <c r="I4" s="1">
        <v>12.670550504866791</v>
      </c>
      <c r="J4" s="1">
        <v>8.4751090399852451</v>
      </c>
      <c r="K4" s="1">
        <v>11.92442640491336</v>
      </c>
      <c r="L4" s="1">
        <v>14.063873494847652</v>
      </c>
      <c r="M4" s="1">
        <v>13.708678541332034</v>
      </c>
      <c r="N4" s="1">
        <v>13.502884829820479</v>
      </c>
      <c r="O4" s="1">
        <v>13.950862717193612</v>
      </c>
      <c r="P4" s="1">
        <v>11.75988422762633</v>
      </c>
      <c r="Q4" s="1">
        <v>18.539267370205341</v>
      </c>
      <c r="R4" s="1">
        <v>21.73638821005504</v>
      </c>
      <c r="S4" s="1">
        <v>14.000842627202873</v>
      </c>
      <c r="T4" s="1">
        <v>14.245336960313589</v>
      </c>
      <c r="U4" s="1">
        <v>10.097859182354474</v>
      </c>
      <c r="V4" s="1">
        <v>9.2151463161685285</v>
      </c>
      <c r="W4" s="1">
        <v>9.8138291803239994</v>
      </c>
      <c r="X4" s="1">
        <v>17.564427611989117</v>
      </c>
      <c r="Y4" s="1">
        <v>19.536045965719754</v>
      </c>
      <c r="Z4" s="1">
        <v>16.55987248581317</v>
      </c>
      <c r="AA4" s="1">
        <v>12.175452576428592</v>
      </c>
      <c r="AB4" s="1">
        <v>12.162164567611349</v>
      </c>
      <c r="AC4" s="1">
        <v>18.355223059682395</v>
      </c>
      <c r="AD4" s="1">
        <v>16.145304463473089</v>
      </c>
      <c r="AE4" s="1">
        <v>13.701736931884881</v>
      </c>
      <c r="AF4" s="1">
        <v>10.723666112827154</v>
      </c>
      <c r="AG4" s="1">
        <v>5.9390283691614165</v>
      </c>
      <c r="AH4" s="1">
        <v>4.416957030419387</v>
      </c>
      <c r="AI4" s="1">
        <v>2.5762005589503278</v>
      </c>
      <c r="AJ4" s="1">
        <v>4.3978975337761694</v>
      </c>
      <c r="AK4" s="1">
        <v>6.4023034300403694</v>
      </c>
    </row>
    <row r="5" spans="1:37" x14ac:dyDescent="0.25">
      <c r="A5">
        <v>5</v>
      </c>
      <c r="B5" s="1">
        <v>32.454982665170469</v>
      </c>
      <c r="C5" s="1">
        <v>31.149931995672649</v>
      </c>
      <c r="D5" s="1">
        <v>45.471172080649353</v>
      </c>
      <c r="E5" s="1">
        <v>51.710949898318766</v>
      </c>
      <c r="F5" s="1">
        <v>75.941153656095182</v>
      </c>
      <c r="G5" s="1">
        <v>71.5998649121683</v>
      </c>
      <c r="H5" s="1">
        <v>60.38091761669066</v>
      </c>
      <c r="I5" s="1">
        <v>32.709081976874664</v>
      </c>
      <c r="J5" s="1">
        <v>26.647188311882836</v>
      </c>
      <c r="K5" s="1">
        <v>53.449268941879332</v>
      </c>
      <c r="L5" s="1">
        <v>68.096459035324216</v>
      </c>
      <c r="M5" s="1">
        <v>57.129063559375773</v>
      </c>
      <c r="N5" s="1">
        <v>55.137638661962747</v>
      </c>
      <c r="O5" s="1">
        <v>40.47390011325885</v>
      </c>
      <c r="P5" s="1">
        <v>38.271735043987221</v>
      </c>
      <c r="Q5" s="1">
        <v>51.085698171340567</v>
      </c>
      <c r="R5" s="1">
        <v>51.42751773501773</v>
      </c>
      <c r="S5" s="1">
        <v>50.954171108867996</v>
      </c>
      <c r="T5" s="1">
        <v>49.395086164981066</v>
      </c>
      <c r="U5" s="1">
        <v>27.271536404175286</v>
      </c>
      <c r="V5" s="1">
        <v>25.287147039374794</v>
      </c>
      <c r="W5" s="1">
        <v>23.889748016385749</v>
      </c>
      <c r="X5" s="1">
        <v>45.77699348392045</v>
      </c>
      <c r="Y5" s="1">
        <v>43.884303079161441</v>
      </c>
      <c r="Z5" s="1">
        <v>46.860731753145501</v>
      </c>
      <c r="AA5" s="1">
        <v>36.748630086014415</v>
      </c>
      <c r="AB5" s="1">
        <v>32.857668906731931</v>
      </c>
      <c r="AC5" s="1">
        <v>39.94618211248595</v>
      </c>
      <c r="AD5" s="1">
        <v>37.498813286125419</v>
      </c>
      <c r="AE5" s="1">
        <v>35.035196856329705</v>
      </c>
      <c r="AF5" s="1">
        <v>32.835353021445236</v>
      </c>
      <c r="AG5" s="1">
        <v>26.731842806168661</v>
      </c>
      <c r="AH5" s="1">
        <v>17.946069191049144</v>
      </c>
      <c r="AI5" s="1">
        <v>20.329659888387031</v>
      </c>
      <c r="AJ5" s="1">
        <v>27.992678756702869</v>
      </c>
      <c r="AK5" s="1">
        <v>29.791558451385441</v>
      </c>
    </row>
    <row r="6" spans="1:37" x14ac:dyDescent="0.25">
      <c r="A6">
        <v>6</v>
      </c>
      <c r="B6" s="1">
        <v>49.51082645490159</v>
      </c>
      <c r="C6" s="1">
        <v>51.749362825044408</v>
      </c>
      <c r="D6" s="1">
        <v>65.510368616393833</v>
      </c>
      <c r="E6" s="1">
        <v>65.181536713985906</v>
      </c>
      <c r="F6" s="1">
        <v>52.155520133111075</v>
      </c>
      <c r="G6" s="1">
        <v>41.074195345666759</v>
      </c>
      <c r="H6" s="1">
        <v>45.359236093462208</v>
      </c>
      <c r="I6" s="1">
        <v>30.198916136945435</v>
      </c>
      <c r="J6" s="1">
        <v>32.843960889292809</v>
      </c>
      <c r="K6" s="1">
        <v>32.372987430913639</v>
      </c>
      <c r="L6" s="1">
        <v>45.319381199165903</v>
      </c>
      <c r="M6" s="1">
        <v>43.33833435504647</v>
      </c>
      <c r="N6" s="1">
        <v>44.700269267104076</v>
      </c>
      <c r="O6" s="1">
        <v>32.355192620985456</v>
      </c>
      <c r="P6" s="1">
        <v>31.786666965087818</v>
      </c>
      <c r="Q6" s="1">
        <v>56.171929092383756</v>
      </c>
      <c r="R6" s="1">
        <v>49.219240044339287</v>
      </c>
      <c r="S6" s="1">
        <v>47.077921259152134</v>
      </c>
      <c r="T6" s="1">
        <v>37.548807674632222</v>
      </c>
      <c r="U6" s="1">
        <v>27.131792415895546</v>
      </c>
      <c r="V6" s="1">
        <v>18.487039954510397</v>
      </c>
      <c r="W6" s="1">
        <v>13.832180813018564</v>
      </c>
      <c r="X6" s="1">
        <v>26.426288065324158</v>
      </c>
      <c r="Y6" s="1">
        <v>32.721413516121487</v>
      </c>
      <c r="Z6" s="1">
        <v>30.200126053401849</v>
      </c>
      <c r="AA6" s="1">
        <v>28.864248460636322</v>
      </c>
      <c r="AB6" s="1">
        <v>34.119057670848228</v>
      </c>
      <c r="AC6" s="1">
        <v>34.129451182598281</v>
      </c>
      <c r="AD6" s="1">
        <v>29.900935799943845</v>
      </c>
      <c r="AE6" s="1">
        <v>28.815330525536652</v>
      </c>
      <c r="AF6" s="1">
        <v>29.579386500075273</v>
      </c>
      <c r="AG6" s="1">
        <v>20.416824757215313</v>
      </c>
      <c r="AH6" s="1">
        <v>20.552635635065748</v>
      </c>
      <c r="AI6" s="1">
        <v>19.975086006658582</v>
      </c>
      <c r="AJ6" s="1">
        <v>41.629673471976815</v>
      </c>
      <c r="AK6" s="1">
        <v>43.491956231532484</v>
      </c>
    </row>
    <row r="7" spans="1:37" x14ac:dyDescent="0.25">
      <c r="A7">
        <v>7</v>
      </c>
      <c r="B7" s="1">
        <v>44.690544428690572</v>
      </c>
      <c r="C7" s="1">
        <v>44.957096898781941</v>
      </c>
      <c r="D7" s="1">
        <v>62.35189240405041</v>
      </c>
      <c r="E7" s="1">
        <v>69.051318581425363</v>
      </c>
      <c r="F7" s="1">
        <v>84.670039223186478</v>
      </c>
      <c r="G7" s="1">
        <v>70.058540512647042</v>
      </c>
      <c r="H7" s="1">
        <v>50.011429797425848</v>
      </c>
      <c r="I7" s="1">
        <v>48.85760081146168</v>
      </c>
      <c r="J7" s="1">
        <v>40.16250538409971</v>
      </c>
      <c r="K7" s="1">
        <v>51.02571480287758</v>
      </c>
      <c r="L7" s="1">
        <v>69.337460487507357</v>
      </c>
      <c r="M7" s="1">
        <v>71.320282963769486</v>
      </c>
      <c r="N7" s="1">
        <v>79.683893942379427</v>
      </c>
      <c r="O7" s="1">
        <v>88.996859749769058</v>
      </c>
      <c r="P7" s="1">
        <v>88.832033226871687</v>
      </c>
      <c r="Q7" s="1">
        <v>74.257843950920829</v>
      </c>
      <c r="R7" s="1">
        <v>91.476851263910845</v>
      </c>
      <c r="S7" s="1">
        <v>61.051221477368593</v>
      </c>
      <c r="T7" s="1">
        <v>49.544656546429152</v>
      </c>
      <c r="U7" s="1">
        <v>28.662630260233353</v>
      </c>
      <c r="V7" s="1">
        <v>36.758344843248516</v>
      </c>
      <c r="W7" s="1">
        <v>49.916577624597323</v>
      </c>
      <c r="X7" s="1">
        <v>82.045753736555326</v>
      </c>
      <c r="Y7" s="1">
        <v>73.377236767852651</v>
      </c>
      <c r="Z7" s="1">
        <v>60.805491136392192</v>
      </c>
      <c r="AA7" s="1">
        <v>57.81034537080113</v>
      </c>
      <c r="AB7" s="1">
        <v>57.047664019178406</v>
      </c>
      <c r="AC7" s="1">
        <v>56.869442199215563</v>
      </c>
      <c r="AD7" s="1">
        <v>79.699106354776148</v>
      </c>
      <c r="AE7" s="1">
        <v>69.743159474421716</v>
      </c>
      <c r="AF7" s="1">
        <v>43.463164904517498</v>
      </c>
      <c r="AG7" s="1">
        <v>35.895243549547878</v>
      </c>
      <c r="AH7" s="1">
        <v>23.879432730556537</v>
      </c>
      <c r="AI7" s="1">
        <v>18.525640795182657</v>
      </c>
      <c r="AJ7" s="1">
        <v>28.731886252485609</v>
      </c>
      <c r="AK7" s="1">
        <v>27.531675981612761</v>
      </c>
    </row>
    <row r="8" spans="1:37" x14ac:dyDescent="0.25">
      <c r="A8">
        <v>8</v>
      </c>
      <c r="B8" s="1">
        <v>38.385032551189802</v>
      </c>
      <c r="C8" s="1">
        <v>29.088249237898598</v>
      </c>
      <c r="D8" s="1">
        <v>32.12415176512998</v>
      </c>
      <c r="E8" s="1">
        <v>47.124707990853985</v>
      </c>
      <c r="F8" s="1">
        <v>72.930575363800116</v>
      </c>
      <c r="G8" s="1">
        <v>58.739003800558422</v>
      </c>
      <c r="H8" s="1">
        <v>52.8111024009009</v>
      </c>
      <c r="I8" s="1">
        <v>39.708076010327169</v>
      </c>
      <c r="J8" s="1">
        <v>42.783740343852138</v>
      </c>
      <c r="K8" s="1">
        <v>62.767717641120591</v>
      </c>
      <c r="L8" s="1">
        <v>116.11755996907824</v>
      </c>
      <c r="M8" s="1">
        <v>124.14864726496478</v>
      </c>
      <c r="N8" s="1">
        <v>109.13296501069156</v>
      </c>
      <c r="O8" s="1">
        <v>76.121954445872703</v>
      </c>
      <c r="P8" s="1">
        <v>114.73949989648615</v>
      </c>
      <c r="Q8" s="1">
        <v>96.893714538403444</v>
      </c>
      <c r="R8" s="1">
        <v>78.850129479734179</v>
      </c>
      <c r="S8" s="1">
        <v>75.578997911863055</v>
      </c>
      <c r="T8" s="1">
        <v>65.125312017052991</v>
      </c>
      <c r="U8" s="1">
        <v>52.702002446302636</v>
      </c>
      <c r="V8" s="1">
        <v>53.924627848838185</v>
      </c>
      <c r="W8" s="1">
        <v>65.11551634511639</v>
      </c>
      <c r="X8" s="1">
        <v>115.70421156503737</v>
      </c>
      <c r="Y8" s="1">
        <v>86.317254163005302</v>
      </c>
      <c r="Z8" s="1">
        <v>83.889472069952674</v>
      </c>
      <c r="AA8" s="1">
        <v>70.354563711098464</v>
      </c>
      <c r="AB8" s="1">
        <v>64.766447066925906</v>
      </c>
      <c r="AC8" s="1">
        <v>76.360433093949979</v>
      </c>
      <c r="AD8" s="1">
        <v>137.67833921640454</v>
      </c>
      <c r="AE8" s="1">
        <v>98.918974808448638</v>
      </c>
      <c r="AF8" s="1">
        <v>124.04531429771116</v>
      </c>
      <c r="AG8" s="1">
        <v>57.141843609772849</v>
      </c>
      <c r="AH8" s="1">
        <v>63.144033250302655</v>
      </c>
      <c r="AI8" s="1">
        <v>126.45359834303211</v>
      </c>
      <c r="AJ8" s="1">
        <v>125.33660328683843</v>
      </c>
      <c r="AK8" s="1">
        <v>129.87071221522612</v>
      </c>
    </row>
    <row r="9" spans="1:37" x14ac:dyDescent="0.25">
      <c r="A9">
        <v>9</v>
      </c>
      <c r="B9" s="1">
        <v>41.995522951408347</v>
      </c>
      <c r="C9" s="1">
        <v>58.429089374737408</v>
      </c>
      <c r="D9" s="1">
        <v>50.636834819558928</v>
      </c>
      <c r="E9" s="1">
        <v>50.383203793722444</v>
      </c>
      <c r="F9" s="1">
        <v>57.828438314531567</v>
      </c>
      <c r="G9" s="1">
        <v>33.764438884442093</v>
      </c>
      <c r="H9" s="1">
        <v>22.392738240053735</v>
      </c>
      <c r="I9" s="1">
        <v>18.234770959304928</v>
      </c>
      <c r="J9" s="1">
        <v>14.796820169751815</v>
      </c>
      <c r="K9" s="1">
        <v>27.549204665234214</v>
      </c>
      <c r="L9" s="1">
        <v>35.066056124235224</v>
      </c>
      <c r="M9" s="1">
        <v>46.331860048165943</v>
      </c>
      <c r="N9" s="1">
        <v>37.441838319036741</v>
      </c>
      <c r="O9" s="1">
        <v>26.794017924267312</v>
      </c>
      <c r="P9" s="1">
        <v>18.828200152206175</v>
      </c>
      <c r="Q9" s="1">
        <v>20.782596669886644</v>
      </c>
      <c r="R9" s="1">
        <v>17.062928304501096</v>
      </c>
      <c r="S9" s="1">
        <v>19.755648376314667</v>
      </c>
      <c r="T9" s="1">
        <v>14.237291939867053</v>
      </c>
      <c r="U9" s="1">
        <v>8.4402973672017669</v>
      </c>
      <c r="V9" s="1">
        <v>11.274735084560788</v>
      </c>
      <c r="W9" s="1">
        <v>15.354276069065605</v>
      </c>
      <c r="X9" s="1">
        <v>22.124642422079113</v>
      </c>
      <c r="Y9" s="1">
        <v>28.31572100307616</v>
      </c>
      <c r="Z9" s="1">
        <v>28.292892205962435</v>
      </c>
      <c r="AA9" s="1">
        <v>16.040721611344789</v>
      </c>
      <c r="AB9" s="1">
        <v>11.471638182371461</v>
      </c>
      <c r="AC9" s="1">
        <v>19.974623137333573</v>
      </c>
      <c r="AD9" s="1">
        <v>20.570258297498047</v>
      </c>
      <c r="AE9" s="1">
        <v>24.342079838454175</v>
      </c>
      <c r="AF9" s="1">
        <v>18.85180181218194</v>
      </c>
      <c r="AG9" s="1">
        <v>14.850330778777733</v>
      </c>
      <c r="AH9" s="1">
        <v>12.737202655875478</v>
      </c>
      <c r="AI9" s="1">
        <v>25.790348204702759</v>
      </c>
      <c r="AJ9" s="1">
        <v>30.081187728760604</v>
      </c>
      <c r="AK9" s="1">
        <v>36.293722260918344</v>
      </c>
    </row>
    <row r="10" spans="1:37" x14ac:dyDescent="0.25">
      <c r="A10">
        <v>10</v>
      </c>
      <c r="B10" s="1">
        <v>51.427970190363098</v>
      </c>
      <c r="C10" s="1">
        <v>30.85630071486985</v>
      </c>
      <c r="D10" s="1">
        <v>28.68349163550247</v>
      </c>
      <c r="E10" s="1">
        <v>34.943483001522814</v>
      </c>
      <c r="F10" s="1">
        <v>32.53473342467602</v>
      </c>
      <c r="G10" s="1">
        <v>30.493483653866512</v>
      </c>
      <c r="H10" s="1">
        <v>23.564357493751569</v>
      </c>
      <c r="I10" s="1">
        <v>21.72096571024165</v>
      </c>
      <c r="J10" s="1">
        <v>21.357833470717232</v>
      </c>
      <c r="K10" s="1">
        <v>27.054018780159474</v>
      </c>
      <c r="L10" s="1">
        <v>39.064767553339273</v>
      </c>
      <c r="M10" s="1">
        <v>40.553646673504431</v>
      </c>
      <c r="N10" s="1">
        <v>32.56752816841751</v>
      </c>
      <c r="O10" s="1">
        <v>22.69868469595411</v>
      </c>
      <c r="P10" s="1">
        <v>18.768223078057201</v>
      </c>
      <c r="Q10" s="1">
        <v>40.186558035332524</v>
      </c>
      <c r="R10" s="1">
        <v>34.823692226787877</v>
      </c>
      <c r="S10" s="1">
        <v>29.770331539402896</v>
      </c>
      <c r="T10" s="1">
        <v>29.369301856015614</v>
      </c>
      <c r="U10" s="1">
        <v>17.73226786715675</v>
      </c>
      <c r="V10" s="1">
        <v>18.557786545136651</v>
      </c>
      <c r="W10" s="1">
        <v>21.737619479683335</v>
      </c>
      <c r="X10" s="1">
        <v>28.496406857550717</v>
      </c>
      <c r="Y10" s="1">
        <v>27.579178636631674</v>
      </c>
      <c r="Z10" s="1">
        <v>21.584432314978049</v>
      </c>
      <c r="AA10" s="1">
        <v>14.705076258257229</v>
      </c>
      <c r="AB10" s="1">
        <v>15.408178806728964</v>
      </c>
      <c r="AC10" s="1">
        <v>22.125000801942249</v>
      </c>
      <c r="AD10" s="1">
        <v>16.821472986921144</v>
      </c>
      <c r="AE10" s="1">
        <v>16.103230589181077</v>
      </c>
      <c r="AF10" s="1">
        <v>16.870650128147659</v>
      </c>
      <c r="AG10" s="1">
        <v>12.048727674653303</v>
      </c>
      <c r="AH10" s="1">
        <v>11.214383701144415</v>
      </c>
      <c r="AI10" s="1">
        <v>11.19539121723991</v>
      </c>
      <c r="AJ10" s="1">
        <v>14.148386100257605</v>
      </c>
      <c r="AK10" s="1">
        <v>22.827155103747124</v>
      </c>
    </row>
    <row r="11" spans="1:37" x14ac:dyDescent="0.25">
      <c r="A11">
        <v>11</v>
      </c>
      <c r="B11" s="1">
        <v>37.316758540724379</v>
      </c>
      <c r="C11" s="1">
        <v>30.152456602826916</v>
      </c>
      <c r="D11" s="1">
        <v>26.73005476863802</v>
      </c>
      <c r="E11" s="1">
        <v>39.87638368703599</v>
      </c>
      <c r="F11" s="1">
        <v>49.899469060367942</v>
      </c>
      <c r="G11" s="1">
        <v>50.974978344717599</v>
      </c>
      <c r="H11" s="1">
        <v>35.536113614390779</v>
      </c>
      <c r="I11" s="1">
        <v>31.838814877287614</v>
      </c>
      <c r="J11" s="1">
        <v>25.056137743263488</v>
      </c>
      <c r="K11" s="1">
        <v>37.687067115499005</v>
      </c>
      <c r="L11" s="1">
        <v>61.79745853530774</v>
      </c>
      <c r="M11" s="1">
        <v>68.41941422208906</v>
      </c>
      <c r="N11" s="1">
        <v>57.78608987958539</v>
      </c>
      <c r="O11" s="1">
        <v>39.569617308413228</v>
      </c>
      <c r="P11" s="1">
        <v>42.076727951674535</v>
      </c>
      <c r="Q11" s="1">
        <v>32.847937650748193</v>
      </c>
      <c r="R11" s="1">
        <v>29.050277790579003</v>
      </c>
      <c r="S11" s="1">
        <v>37.483466941556898</v>
      </c>
      <c r="T11" s="1">
        <v>32.395314793562441</v>
      </c>
      <c r="U11" s="1">
        <v>21.727236844957005</v>
      </c>
      <c r="V11" s="1">
        <v>17.833652534549781</v>
      </c>
      <c r="W11" s="1">
        <v>19.738009778998425</v>
      </c>
      <c r="X11" s="1">
        <v>34.351873018683342</v>
      </c>
      <c r="Y11" s="1">
        <v>37.231418130611615</v>
      </c>
      <c r="Z11" s="1">
        <v>31.687310718661152</v>
      </c>
      <c r="AA11" s="1">
        <v>30.210456135326506</v>
      </c>
      <c r="AB11" s="1">
        <v>26.53108029589308</v>
      </c>
      <c r="AC11" s="1">
        <v>28.348343368159252</v>
      </c>
      <c r="AD11" s="1">
        <v>25.519154391208247</v>
      </c>
      <c r="AE11" s="1">
        <v>23.684164873647774</v>
      </c>
      <c r="AF11" s="1">
        <v>22.198700729005271</v>
      </c>
      <c r="AG11" s="1">
        <v>16.858741771467994</v>
      </c>
      <c r="AH11" s="1">
        <v>12.264309159269514</v>
      </c>
      <c r="AI11" s="1">
        <v>11.880679428097762</v>
      </c>
      <c r="AJ11" s="1">
        <v>20.780769336082116</v>
      </c>
      <c r="AK11" s="1">
        <v>24.27346093481081</v>
      </c>
    </row>
    <row r="12" spans="1:37" x14ac:dyDescent="0.25">
      <c r="A12">
        <v>12</v>
      </c>
      <c r="B12" s="1">
        <v>37.139571662562112</v>
      </c>
      <c r="C12" s="1">
        <v>32.941101159113423</v>
      </c>
      <c r="D12" s="1">
        <v>27.961121883134066</v>
      </c>
      <c r="E12" s="1">
        <v>35.238355043597423</v>
      </c>
      <c r="F12" s="1">
        <v>38.077765557829991</v>
      </c>
      <c r="G12" s="1">
        <v>37.505565970205886</v>
      </c>
      <c r="H12" s="1">
        <v>30.123570880303742</v>
      </c>
      <c r="I12" s="1">
        <v>28.494449756772696</v>
      </c>
      <c r="J12" s="1">
        <v>21.51257869465466</v>
      </c>
      <c r="K12" s="1">
        <v>27.766321486290913</v>
      </c>
      <c r="L12" s="1">
        <v>41.519778247378788</v>
      </c>
      <c r="M12" s="1">
        <v>38.586586962573612</v>
      </c>
      <c r="N12" s="1">
        <v>40.170860366712219</v>
      </c>
      <c r="O12" s="1">
        <v>23.82951699159457</v>
      </c>
      <c r="P12" s="1">
        <v>16.139242830347783</v>
      </c>
      <c r="Q12" s="1">
        <v>19.817169761351266</v>
      </c>
      <c r="R12" s="1">
        <v>23.455698264554051</v>
      </c>
      <c r="S12" s="1">
        <v>25.701574502006931</v>
      </c>
      <c r="T12" s="1">
        <v>19.8935736099458</v>
      </c>
      <c r="U12" s="1">
        <v>11.987306291532212</v>
      </c>
      <c r="V12" s="1">
        <v>8.9398134496635056</v>
      </c>
      <c r="W12" s="1">
        <v>6.5202555606177128</v>
      </c>
      <c r="X12" s="1">
        <v>10.463495769467851</v>
      </c>
      <c r="Y12" s="1">
        <v>12.669587508641996</v>
      </c>
      <c r="Z12" s="1">
        <v>9.4467558546033725</v>
      </c>
      <c r="AA12" s="1">
        <v>10.088725781821891</v>
      </c>
      <c r="AB12" s="1">
        <v>9.3249465097002915</v>
      </c>
      <c r="AC12" s="1">
        <v>11.174223883227613</v>
      </c>
      <c r="AD12" s="1">
        <v>11.677470534354015</v>
      </c>
      <c r="AE12" s="1">
        <v>11.113757160985298</v>
      </c>
      <c r="AF12" s="1">
        <v>7.6766158151639274</v>
      </c>
      <c r="AG12" s="1">
        <v>5.3009759545859545</v>
      </c>
      <c r="AH12" s="1">
        <v>3.4890777172987111</v>
      </c>
      <c r="AI12" s="1">
        <v>1.595046131548167</v>
      </c>
      <c r="AJ12" s="1">
        <v>5.9696758543635022</v>
      </c>
      <c r="AK12" s="1">
        <v>6.9742976492057203</v>
      </c>
    </row>
    <row r="13" spans="1:37" x14ac:dyDescent="0.25">
      <c r="A13">
        <v>13</v>
      </c>
      <c r="B13" s="1">
        <v>47.733684269477138</v>
      </c>
      <c r="C13" s="1">
        <v>35.032724926664798</v>
      </c>
      <c r="D13" s="1">
        <v>30.586773388764485</v>
      </c>
      <c r="E13" s="1">
        <v>35.629842059171267</v>
      </c>
      <c r="F13" s="1">
        <v>24.368221691242521</v>
      </c>
      <c r="G13" s="1">
        <v>23.232525050378683</v>
      </c>
      <c r="H13" s="1">
        <v>12.446406871834332</v>
      </c>
      <c r="I13" s="1">
        <v>7.9401660883236698</v>
      </c>
      <c r="J13" s="1">
        <v>5.4346667764826755</v>
      </c>
      <c r="K13" s="1">
        <v>8.8623321883509227</v>
      </c>
      <c r="L13" s="1">
        <v>10.243097832805836</v>
      </c>
      <c r="M13" s="1">
        <v>12.322031679628592</v>
      </c>
      <c r="N13" s="1">
        <v>10.496776184979884</v>
      </c>
      <c r="O13" s="1">
        <v>9.0699691419202804</v>
      </c>
      <c r="P13" s="1">
        <v>6.90471788041636</v>
      </c>
      <c r="Q13" s="1">
        <v>13.76039264347706</v>
      </c>
      <c r="R13" s="1">
        <v>14.608876040015449</v>
      </c>
      <c r="S13" s="1">
        <v>12.733005927333512</v>
      </c>
      <c r="T13" s="1">
        <v>10.136614170709294</v>
      </c>
      <c r="U13" s="1">
        <v>8.2691463502540561</v>
      </c>
      <c r="V13" s="1">
        <v>6.4418398317804684</v>
      </c>
      <c r="W13" s="1">
        <v>9.2871849893283152</v>
      </c>
      <c r="X13" s="1">
        <v>12.963768699294056</v>
      </c>
      <c r="Y13" s="1">
        <v>19.635044750527335</v>
      </c>
      <c r="Z13" s="1">
        <v>17.108931834614623</v>
      </c>
      <c r="AA13" s="1">
        <v>9.3586380175545187</v>
      </c>
      <c r="AB13" s="1">
        <v>9.1981748707542756</v>
      </c>
      <c r="AC13" s="1">
        <v>11.528389105095201</v>
      </c>
      <c r="AD13" s="1">
        <v>11.920817415409342</v>
      </c>
      <c r="AE13" s="1">
        <v>10.84864931940238</v>
      </c>
      <c r="AF13" s="1">
        <v>7.9674931579293329</v>
      </c>
      <c r="AG13" s="1">
        <v>4.2723603128955512</v>
      </c>
      <c r="AH13" s="1">
        <v>2.878878743442534</v>
      </c>
      <c r="AI13" s="1">
        <v>3.405470043618692</v>
      </c>
      <c r="AJ13" s="1">
        <v>5.3963923100660898</v>
      </c>
      <c r="AK13" s="1">
        <v>9.2904517799731643</v>
      </c>
    </row>
    <row r="14" spans="1:37" x14ac:dyDescent="0.25">
      <c r="A14">
        <v>14</v>
      </c>
      <c r="B14" s="1">
        <v>40.324537888479497</v>
      </c>
      <c r="C14" s="1">
        <v>23.492700180996799</v>
      </c>
      <c r="D14" s="1">
        <v>22.445024520783424</v>
      </c>
      <c r="E14" s="1">
        <v>26.73763640697042</v>
      </c>
      <c r="F14" s="1">
        <v>28.164860005428995</v>
      </c>
      <c r="G14" s="1">
        <v>27.166999172361006</v>
      </c>
      <c r="H14" s="1">
        <v>23.827196704988069</v>
      </c>
      <c r="I14" s="1">
        <v>19.851957198890375</v>
      </c>
      <c r="J14" s="1">
        <v>14.430884710092039</v>
      </c>
      <c r="K14" s="1">
        <v>28.706015769932492</v>
      </c>
      <c r="L14" s="1">
        <v>42.856728790186757</v>
      </c>
      <c r="M14" s="1">
        <v>37.722554796433826</v>
      </c>
      <c r="N14" s="1">
        <v>31.495022929530528</v>
      </c>
      <c r="O14" s="1">
        <v>18.005605218388254</v>
      </c>
      <c r="P14" s="1">
        <v>15.211909171357885</v>
      </c>
      <c r="Q14" s="1">
        <v>22.18244584296443</v>
      </c>
      <c r="R14" s="1">
        <v>18.611395539473893</v>
      </c>
      <c r="S14" s="1">
        <v>21.514066119677679</v>
      </c>
      <c r="T14" s="1">
        <v>17.47083346300218</v>
      </c>
      <c r="U14" s="1">
        <v>16.392253378832002</v>
      </c>
      <c r="V14" s="1">
        <v>12.683226870667884</v>
      </c>
      <c r="W14" s="1">
        <v>17.641867887412484</v>
      </c>
      <c r="X14" s="1">
        <v>23.827247489543701</v>
      </c>
      <c r="Y14" s="1">
        <v>27.422019803853797</v>
      </c>
      <c r="Z14" s="1">
        <v>23.224229552055565</v>
      </c>
      <c r="AA14" s="1">
        <v>24.427110579986984</v>
      </c>
      <c r="AB14" s="1">
        <v>34.234055186158763</v>
      </c>
      <c r="AC14" s="1">
        <v>24.150814412063671</v>
      </c>
      <c r="AD14" s="1">
        <v>27.271401634788266</v>
      </c>
      <c r="AE14" s="1">
        <v>22.961870834113437</v>
      </c>
      <c r="AF14" s="1">
        <v>26.076655896470633</v>
      </c>
      <c r="AG14" s="1">
        <v>21.251163847935917</v>
      </c>
      <c r="AH14" s="1">
        <v>22.048118208304349</v>
      </c>
      <c r="AI14" s="1">
        <v>38.1876079570089</v>
      </c>
      <c r="AJ14" s="1">
        <v>37.008048980080993</v>
      </c>
      <c r="AK14" s="1">
        <v>40.56013548392859</v>
      </c>
    </row>
    <row r="15" spans="1:37" x14ac:dyDescent="0.25">
      <c r="A15">
        <v>15</v>
      </c>
      <c r="B15" s="1">
        <v>45.715244862161285</v>
      </c>
      <c r="C15" s="1">
        <v>34.709716778914654</v>
      </c>
      <c r="D15" s="1">
        <v>28.737917288974902</v>
      </c>
      <c r="E15" s="1">
        <v>34.538473728642273</v>
      </c>
      <c r="F15" s="1">
        <v>36.273896109319729</v>
      </c>
      <c r="G15" s="1">
        <v>32.671257148901326</v>
      </c>
      <c r="H15" s="1">
        <v>29.086753541302279</v>
      </c>
      <c r="I15" s="1">
        <v>34.868656390327203</v>
      </c>
      <c r="J15" s="1">
        <v>18.32342294016615</v>
      </c>
      <c r="K15" s="1">
        <v>30.007468169762969</v>
      </c>
      <c r="L15" s="1">
        <v>36.301540236861399</v>
      </c>
      <c r="M15" s="1">
        <v>35.213930161838974</v>
      </c>
      <c r="N15" s="1">
        <v>31.978322664285532</v>
      </c>
      <c r="O15" s="1">
        <v>28.305074545798558</v>
      </c>
      <c r="P15" s="1">
        <v>25.600200684894162</v>
      </c>
      <c r="Q15" s="1">
        <v>38.902265226907502</v>
      </c>
      <c r="R15" s="1">
        <v>32.117544199139807</v>
      </c>
      <c r="S15" s="1">
        <v>27.713459211557325</v>
      </c>
      <c r="T15" s="1">
        <v>22.488064322780929</v>
      </c>
      <c r="U15" s="1">
        <v>13.71051245375814</v>
      </c>
      <c r="V15" s="1">
        <v>15.65593564134735</v>
      </c>
      <c r="W15" s="1">
        <v>13.20666045317696</v>
      </c>
      <c r="X15" s="1">
        <v>22.260866285030279</v>
      </c>
      <c r="Y15" s="1">
        <v>24.643356049453278</v>
      </c>
      <c r="Z15" s="1">
        <v>25.871722666681539</v>
      </c>
      <c r="AA15" s="1">
        <v>21.575100609434831</v>
      </c>
      <c r="AB15" s="1">
        <v>22.598672391093746</v>
      </c>
      <c r="AC15" s="1">
        <v>23.682918177705659</v>
      </c>
      <c r="AD15" s="1">
        <v>24.920115432235107</v>
      </c>
      <c r="AE15" s="1">
        <v>30.689687156462512</v>
      </c>
      <c r="AF15" s="1">
        <v>26.608364948974138</v>
      </c>
      <c r="AG15" s="1">
        <v>17.856202425202039</v>
      </c>
      <c r="AH15" s="1">
        <v>20.065895859068501</v>
      </c>
      <c r="AI15" s="1">
        <v>17.709990545251859</v>
      </c>
      <c r="AJ15" s="1">
        <v>23.3093973583306</v>
      </c>
      <c r="AK15" s="1">
        <v>26.486549544959658</v>
      </c>
    </row>
    <row r="16" spans="1:37" x14ac:dyDescent="0.25">
      <c r="A16">
        <v>16</v>
      </c>
      <c r="B16" s="1">
        <v>41.194199263093395</v>
      </c>
      <c r="C16" s="1">
        <v>28.277898618602624</v>
      </c>
      <c r="D16" s="1">
        <v>29.011203112155744</v>
      </c>
      <c r="E16" s="1">
        <v>33.802501974093559</v>
      </c>
      <c r="F16" s="1">
        <v>33.374544652008908</v>
      </c>
      <c r="G16" s="1">
        <v>30.58709032241217</v>
      </c>
      <c r="H16" s="1">
        <v>27.820176144943293</v>
      </c>
      <c r="I16" s="1">
        <v>18.204606466103385</v>
      </c>
      <c r="J16" s="1">
        <v>11.907656740142102</v>
      </c>
      <c r="K16" s="1">
        <v>16.484429546218379</v>
      </c>
      <c r="L16" s="1">
        <v>18.397193104089695</v>
      </c>
      <c r="M16" s="1">
        <v>18.891825961638553</v>
      </c>
      <c r="N16" s="1">
        <v>19.572267747498611</v>
      </c>
      <c r="O16" s="1">
        <v>10.206592489439878</v>
      </c>
      <c r="P16" s="1">
        <v>8.232430401280622</v>
      </c>
      <c r="Q16" s="1">
        <v>10.863279618950781</v>
      </c>
      <c r="R16" s="1">
        <v>11.962112349563233</v>
      </c>
      <c r="S16" s="1">
        <v>12.95244175606445</v>
      </c>
      <c r="T16" s="1">
        <v>12.806651842504737</v>
      </c>
      <c r="U16" s="1">
        <v>10.823404355254921</v>
      </c>
      <c r="V16" s="1">
        <v>9.6723926548535051</v>
      </c>
      <c r="W16" s="1">
        <v>9.8457305025822404</v>
      </c>
      <c r="X16" s="1">
        <v>20.308797967786781</v>
      </c>
      <c r="Y16" s="1">
        <v>32.245247764082485</v>
      </c>
      <c r="Z16" s="1">
        <v>29.477543873504533</v>
      </c>
      <c r="AA16" s="1">
        <v>26.907169595067902</v>
      </c>
      <c r="AB16" s="1">
        <v>33.287999746992128</v>
      </c>
      <c r="AC16" s="1">
        <v>35.712446529025165</v>
      </c>
      <c r="AD16" s="1">
        <v>43.501465061213864</v>
      </c>
      <c r="AE16" s="1">
        <v>33.862032392863668</v>
      </c>
      <c r="AF16" s="1">
        <v>24.756195197144152</v>
      </c>
      <c r="AG16" s="1">
        <v>19.528881782132608</v>
      </c>
      <c r="AH16" s="1">
        <v>19.42647070335294</v>
      </c>
      <c r="AI16" s="1">
        <v>18.201012467514001</v>
      </c>
      <c r="AJ16" s="1">
        <v>27.393836157942474</v>
      </c>
      <c r="AK16" s="1">
        <v>40.942378054908815</v>
      </c>
    </row>
    <row r="17" spans="1:37" x14ac:dyDescent="0.25">
      <c r="A17">
        <v>17</v>
      </c>
      <c r="B17" s="1">
        <v>39.472015495501836</v>
      </c>
      <c r="C17" s="1">
        <v>34.628143925730633</v>
      </c>
      <c r="D17" s="1">
        <v>35.218608787796931</v>
      </c>
      <c r="E17" s="1">
        <v>31.328893087818024</v>
      </c>
      <c r="F17" s="1">
        <v>28.527057497496308</v>
      </c>
      <c r="G17" s="1">
        <v>23.928353289658059</v>
      </c>
      <c r="H17" s="1">
        <v>18.46341535687921</v>
      </c>
      <c r="I17" s="1">
        <v>18.024534656382617</v>
      </c>
      <c r="J17" s="1">
        <v>14.117509729532026</v>
      </c>
      <c r="K17" s="1">
        <v>21.828086322359621</v>
      </c>
      <c r="L17" s="1">
        <v>40.483201093038311</v>
      </c>
      <c r="M17" s="1">
        <v>38.606395518194695</v>
      </c>
      <c r="N17" s="1">
        <v>33.9901046326694</v>
      </c>
      <c r="O17" s="1">
        <v>26.87437381045407</v>
      </c>
      <c r="P17" s="1">
        <v>29.74927536334198</v>
      </c>
      <c r="Q17" s="1">
        <v>35.320163372015195</v>
      </c>
      <c r="R17" s="1">
        <v>40.12341282369659</v>
      </c>
      <c r="S17" s="1">
        <v>37.611311755405524</v>
      </c>
      <c r="T17" s="1">
        <v>26.074132147901743</v>
      </c>
      <c r="U17" s="1">
        <v>21.031292788222412</v>
      </c>
      <c r="V17" s="1">
        <v>18.444688269671392</v>
      </c>
      <c r="W17" s="1">
        <v>13.7633426709634</v>
      </c>
      <c r="X17" s="1">
        <v>28.237955478579302</v>
      </c>
      <c r="Y17" s="1">
        <v>29.915880116754586</v>
      </c>
      <c r="Z17" s="1">
        <v>26.725017396835941</v>
      </c>
      <c r="AA17" s="1">
        <v>22.856622385481181</v>
      </c>
      <c r="AB17" s="1">
        <v>18.48559682007858</v>
      </c>
      <c r="AC17" s="1">
        <v>17.351240541324877</v>
      </c>
      <c r="AD17" s="1">
        <v>16.489848254184974</v>
      </c>
      <c r="AE17" s="1">
        <v>13.531202197210584</v>
      </c>
      <c r="AF17" s="1">
        <v>10.326696676030425</v>
      </c>
      <c r="AG17" s="1">
        <v>9.8147632334804253</v>
      </c>
      <c r="AH17" s="1">
        <v>7.4122595238371405</v>
      </c>
      <c r="AI17" s="1">
        <v>5.8089551398041657</v>
      </c>
      <c r="AJ17" s="1">
        <v>11.920121620511999</v>
      </c>
      <c r="AK17" s="1">
        <v>15.396559852512372</v>
      </c>
    </row>
    <row r="18" spans="1:37" x14ac:dyDescent="0.25">
      <c r="A18">
        <v>18</v>
      </c>
      <c r="B18" s="1">
        <v>49.862270014679815</v>
      </c>
      <c r="C18" s="1">
        <v>37.442623600059441</v>
      </c>
      <c r="D18" s="1">
        <v>49.718869723051434</v>
      </c>
      <c r="E18" s="1">
        <v>52.025215065628615</v>
      </c>
      <c r="F18" s="1">
        <v>57.335102604728554</v>
      </c>
      <c r="G18" s="1">
        <v>46.065400695752963</v>
      </c>
      <c r="H18" s="1">
        <v>31.353388709486293</v>
      </c>
      <c r="I18" s="1">
        <v>30.300817908135908</v>
      </c>
      <c r="J18" s="1">
        <v>35.049561983822343</v>
      </c>
      <c r="K18" s="1">
        <v>55.189807453354398</v>
      </c>
      <c r="L18" s="1">
        <v>54.250036080838065</v>
      </c>
      <c r="M18" s="1">
        <v>68.779296210050404</v>
      </c>
      <c r="N18" s="1">
        <v>46.541105525259049</v>
      </c>
      <c r="O18" s="1">
        <v>37.020272856546626</v>
      </c>
      <c r="P18" s="1">
        <v>42.172978869355312</v>
      </c>
      <c r="Q18" s="1">
        <v>63.172396430624083</v>
      </c>
      <c r="R18" s="1">
        <v>41.737528657206752</v>
      </c>
      <c r="S18" s="1">
        <v>46.152149923630496</v>
      </c>
      <c r="T18" s="1">
        <v>30.50876508539411</v>
      </c>
      <c r="U18" s="1">
        <v>17.203453232637322</v>
      </c>
      <c r="V18" s="1">
        <v>13.95252301611497</v>
      </c>
      <c r="W18" s="1">
        <v>13.842314368182164</v>
      </c>
      <c r="X18" s="1">
        <v>25.565087814482787</v>
      </c>
      <c r="Y18" s="1">
        <v>32.280426078400872</v>
      </c>
      <c r="Z18" s="1">
        <v>31.189222647362808</v>
      </c>
      <c r="AA18" s="1">
        <v>26.090349705482399</v>
      </c>
      <c r="AB18" s="1">
        <v>21.056955462142863</v>
      </c>
      <c r="AC18" s="1">
        <v>18.492076153414128</v>
      </c>
      <c r="AD18" s="1">
        <v>18.340089241767171</v>
      </c>
      <c r="AE18" s="1">
        <v>13.951917042960634</v>
      </c>
      <c r="AF18" s="1">
        <v>10.831618875892667</v>
      </c>
      <c r="AG18" s="1">
        <v>10.357921909226242</v>
      </c>
      <c r="AH18" s="1">
        <v>9.5991529185948146</v>
      </c>
      <c r="AI18" s="1">
        <v>11.797165037383843</v>
      </c>
      <c r="AJ18" s="1">
        <v>13.507431631258623</v>
      </c>
      <c r="AK18" s="1">
        <v>18.369275873858719</v>
      </c>
    </row>
    <row r="19" spans="1:37" x14ac:dyDescent="0.25">
      <c r="A19">
        <v>19</v>
      </c>
      <c r="B19" s="1">
        <v>35.460373967414682</v>
      </c>
      <c r="C19" s="1">
        <v>37.96829891086179</v>
      </c>
      <c r="D19" s="1">
        <v>39.941738911726183</v>
      </c>
      <c r="E19" s="1">
        <v>42.795582147325817</v>
      </c>
      <c r="F19" s="1">
        <v>48.546877521319871</v>
      </c>
      <c r="G19" s="1">
        <v>40.327520001878362</v>
      </c>
      <c r="H19" s="1">
        <v>37.755737473988141</v>
      </c>
      <c r="I19" s="1">
        <v>42.916675273261667</v>
      </c>
      <c r="J19" s="1">
        <v>31.025781628753897</v>
      </c>
      <c r="K19" s="1">
        <v>43.351165995496359</v>
      </c>
      <c r="L19" s="1">
        <v>89.771139660307838</v>
      </c>
      <c r="M19" s="1">
        <v>73.969423976919828</v>
      </c>
      <c r="N19" s="1">
        <v>75.846838436172035</v>
      </c>
      <c r="O19" s="1">
        <v>78.239960533200787</v>
      </c>
      <c r="P19" s="1">
        <v>112.51551804221101</v>
      </c>
      <c r="Q19" s="1">
        <v>101.02756233759098</v>
      </c>
      <c r="R19" s="1">
        <v>94.666888919225002</v>
      </c>
      <c r="S19" s="1">
        <v>77.065839714952759</v>
      </c>
      <c r="T19" s="1">
        <v>66.384685315335332</v>
      </c>
      <c r="U19" s="1">
        <v>44.887587084019167</v>
      </c>
      <c r="V19" s="1">
        <v>45.422284973284292</v>
      </c>
      <c r="W19" s="1">
        <v>43.231849183274711</v>
      </c>
      <c r="X19" s="1">
        <v>87.519546587428479</v>
      </c>
      <c r="Y19" s="1">
        <v>69.148969153111054</v>
      </c>
      <c r="Z19" s="1">
        <v>68.428647978558431</v>
      </c>
      <c r="AA19" s="1">
        <v>67.35542312798583</v>
      </c>
      <c r="AB19" s="1">
        <v>79.680627577987096</v>
      </c>
      <c r="AC19" s="1">
        <v>62.044901208836961</v>
      </c>
      <c r="AD19" s="1">
        <v>101.99969197033504</v>
      </c>
      <c r="AE19" s="1">
        <v>69.115829210806751</v>
      </c>
      <c r="AF19" s="1">
        <v>65.222765055841677</v>
      </c>
      <c r="AG19" s="1">
        <v>58.27973605157792</v>
      </c>
      <c r="AH19" s="1">
        <v>67.178489591147084</v>
      </c>
      <c r="AI19" s="1">
        <v>65.958734481415448</v>
      </c>
      <c r="AJ19" s="1">
        <v>138.33497463452204</v>
      </c>
      <c r="AK19" s="1">
        <v>122.39916709196252</v>
      </c>
    </row>
    <row r="20" spans="1:37" x14ac:dyDescent="0.25">
      <c r="A20">
        <v>20</v>
      </c>
      <c r="B20" s="1">
        <v>45.974866954151459</v>
      </c>
      <c r="C20" s="1">
        <v>34.467915953573545</v>
      </c>
      <c r="D20" s="1">
        <v>38.803906390581552</v>
      </c>
      <c r="E20" s="1">
        <v>35.298747782582112</v>
      </c>
      <c r="F20" s="1">
        <v>29.018590048127212</v>
      </c>
      <c r="G20" s="1">
        <v>21.34322156462218</v>
      </c>
      <c r="H20" s="1">
        <v>15.558269736032985</v>
      </c>
      <c r="I20" s="1">
        <v>12.715663854152442</v>
      </c>
      <c r="J20" s="1">
        <v>14.793806993743791</v>
      </c>
      <c r="K20" s="1">
        <v>18.471105154756533</v>
      </c>
      <c r="L20" s="1">
        <v>20.341569243767601</v>
      </c>
      <c r="M20" s="1">
        <v>28.847951294513425</v>
      </c>
      <c r="N20" s="1">
        <v>16.157383122236201</v>
      </c>
      <c r="O20" s="1">
        <v>13.203158584044056</v>
      </c>
      <c r="P20" s="1">
        <v>15.55936382232959</v>
      </c>
      <c r="Q20" s="1">
        <v>26.873581388569917</v>
      </c>
      <c r="R20" s="1">
        <v>20.327245102744421</v>
      </c>
      <c r="S20" s="1">
        <v>21.18586117042646</v>
      </c>
      <c r="T20" s="1">
        <v>17.176046434444682</v>
      </c>
      <c r="U20" s="1">
        <v>7.5279093855870061</v>
      </c>
      <c r="V20" s="1">
        <v>8.282009635521522</v>
      </c>
      <c r="W20" s="1">
        <v>6.5144542427846597</v>
      </c>
      <c r="X20" s="1">
        <v>11.366197231708666</v>
      </c>
      <c r="Y20" s="1">
        <v>13.411981807189543</v>
      </c>
      <c r="Z20" s="1">
        <v>13.801461122127494</v>
      </c>
      <c r="AA20" s="1">
        <v>8.6205021509005277</v>
      </c>
      <c r="AB20" s="1">
        <v>7.1573972957836016</v>
      </c>
      <c r="AC20" s="1">
        <v>9.0405613951359314</v>
      </c>
      <c r="AD20" s="1">
        <v>9.0295843898454393</v>
      </c>
      <c r="AE20" s="1">
        <v>8.3129862136061643</v>
      </c>
      <c r="AF20" s="1">
        <v>7.9530372927643667</v>
      </c>
      <c r="AG20" s="1">
        <v>5.9413954048131181</v>
      </c>
      <c r="AH20" s="1">
        <v>4.994754383913282</v>
      </c>
      <c r="AI20" s="1">
        <v>3.7780571476674649</v>
      </c>
      <c r="AJ20" s="1">
        <v>7.9409873617803406</v>
      </c>
      <c r="AK20" s="1">
        <v>13.198790913026681</v>
      </c>
    </row>
    <row r="21" spans="1:37" x14ac:dyDescent="0.25">
      <c r="A21">
        <v>21</v>
      </c>
      <c r="B21" s="1">
        <v>38.863595510755253</v>
      </c>
      <c r="C21" s="1">
        <v>40.614677153786829</v>
      </c>
      <c r="D21" s="1">
        <v>30.905116876132325</v>
      </c>
      <c r="E21" s="1">
        <v>46.237961724331143</v>
      </c>
      <c r="F21" s="1">
        <v>49.91377669578182</v>
      </c>
      <c r="G21" s="1">
        <v>33.307897883345944</v>
      </c>
      <c r="H21" s="1">
        <v>30.49230785215822</v>
      </c>
      <c r="I21" s="1">
        <v>33.594923523606276</v>
      </c>
      <c r="J21" s="1">
        <v>25.659449843969121</v>
      </c>
      <c r="K21" s="1">
        <v>44.687501564592132</v>
      </c>
      <c r="L21" s="1">
        <v>49.525351169359837</v>
      </c>
      <c r="M21" s="1">
        <v>51.584849189585725</v>
      </c>
      <c r="N21" s="1">
        <v>49.919135391503701</v>
      </c>
      <c r="O21" s="1">
        <v>34.990071869516555</v>
      </c>
      <c r="P21" s="1">
        <v>34.733901790723863</v>
      </c>
      <c r="Q21" s="1">
        <v>46.053926521004122</v>
      </c>
      <c r="R21" s="1">
        <v>45.509481171298795</v>
      </c>
      <c r="S21" s="1">
        <v>37.173334278382733</v>
      </c>
      <c r="T21" s="1">
        <v>30.338280754960419</v>
      </c>
      <c r="U21" s="1">
        <v>27.498035340055591</v>
      </c>
      <c r="V21" s="1">
        <v>26.88408885816256</v>
      </c>
      <c r="W21" s="1">
        <v>23.821792780355057</v>
      </c>
      <c r="X21" s="1">
        <v>55.578003788623555</v>
      </c>
      <c r="Y21" s="1">
        <v>36.714031825985202</v>
      </c>
      <c r="Z21" s="1">
        <v>33.199246384421905</v>
      </c>
      <c r="AA21" s="1">
        <v>36.58924671060997</v>
      </c>
      <c r="AB21" s="1">
        <v>31.437618659625418</v>
      </c>
      <c r="AC21" s="1">
        <v>31.118923271155275</v>
      </c>
      <c r="AD21" s="1">
        <v>35.356165626582353</v>
      </c>
      <c r="AE21" s="1">
        <v>34.40071293996396</v>
      </c>
      <c r="AF21" s="1">
        <v>34.987109309086222</v>
      </c>
      <c r="AG21" s="1">
        <v>24.177034527630859</v>
      </c>
      <c r="AH21" s="1">
        <v>23.429068969119648</v>
      </c>
      <c r="AI21" s="1">
        <v>26.146598406416576</v>
      </c>
      <c r="AJ21" s="1">
        <v>32.906549456235112</v>
      </c>
      <c r="AK21" s="1">
        <v>37.88374987582597</v>
      </c>
    </row>
    <row r="22" spans="1:37" x14ac:dyDescent="0.25">
      <c r="A22">
        <v>22</v>
      </c>
      <c r="B22" s="1">
        <v>48.230469281668327</v>
      </c>
      <c r="C22" s="1">
        <v>38.08054826008609</v>
      </c>
      <c r="D22" s="1">
        <v>31.662213510773373</v>
      </c>
      <c r="E22" s="1">
        <v>34.916196383036066</v>
      </c>
      <c r="F22" s="1">
        <v>44.924524659827533</v>
      </c>
      <c r="G22" s="1">
        <v>25.841689004735986</v>
      </c>
      <c r="H22" s="1">
        <v>15.451280991546334</v>
      </c>
      <c r="I22" s="1">
        <v>11.569168291251019</v>
      </c>
      <c r="J22" s="1">
        <v>8.9011390261663976</v>
      </c>
      <c r="K22" s="1">
        <v>14.483305570695469</v>
      </c>
      <c r="L22" s="1">
        <v>13.019519308139516</v>
      </c>
      <c r="M22" s="1">
        <v>14.429825122839018</v>
      </c>
      <c r="N22" s="1">
        <v>10.315154377456892</v>
      </c>
      <c r="O22" s="1">
        <v>7.7773874289074305</v>
      </c>
      <c r="P22" s="1">
        <v>4.617151030438003</v>
      </c>
      <c r="Q22" s="1">
        <v>7.7804665059881302</v>
      </c>
      <c r="R22" s="1">
        <v>6.2169838933863364</v>
      </c>
      <c r="S22" s="1">
        <v>5.2915708572450946</v>
      </c>
      <c r="T22" s="1">
        <v>4.1242515153895178</v>
      </c>
      <c r="U22" s="1">
        <v>2.9027675945254616</v>
      </c>
      <c r="V22" s="1">
        <v>3.1070152195312484</v>
      </c>
      <c r="W22" s="1">
        <v>2.5037236688687212</v>
      </c>
      <c r="X22" s="1">
        <v>5.58587564719463</v>
      </c>
      <c r="Y22" s="1">
        <v>8.830097722963913</v>
      </c>
      <c r="Z22" s="1">
        <v>5.7276317826069834</v>
      </c>
      <c r="AA22" s="1">
        <v>4.5300866514516551</v>
      </c>
      <c r="AB22" s="1">
        <v>3.4554867457458252</v>
      </c>
      <c r="AC22" s="1">
        <v>4.103416262542285</v>
      </c>
      <c r="AD22" s="1">
        <v>5.0373273000758374</v>
      </c>
      <c r="AE22" s="1">
        <v>6.2017416629169748</v>
      </c>
      <c r="AF22" s="1">
        <v>5.0454906284421899</v>
      </c>
      <c r="AG22" s="1">
        <v>4.0763923369334796</v>
      </c>
      <c r="AH22" s="1">
        <v>3.9961285007626577</v>
      </c>
      <c r="AI22" s="1">
        <v>3.0593820662615054</v>
      </c>
      <c r="AJ22" s="1">
        <v>4.9780871189795208</v>
      </c>
      <c r="AK22" s="1">
        <v>7.5322567352940357</v>
      </c>
    </row>
    <row r="23" spans="1:37" x14ac:dyDescent="0.25">
      <c r="A23">
        <v>23</v>
      </c>
      <c r="B23" s="1">
        <v>52.343545109014954</v>
      </c>
      <c r="C23" s="1">
        <v>45.829602969185927</v>
      </c>
      <c r="D23" s="1">
        <v>31.979822754786994</v>
      </c>
      <c r="E23" s="1">
        <v>38.84891873081515</v>
      </c>
      <c r="F23" s="1">
        <v>52.883575233939403</v>
      </c>
      <c r="G23" s="1">
        <v>42.595112937031949</v>
      </c>
      <c r="H23" s="1">
        <v>25.612096955293115</v>
      </c>
      <c r="I23" s="1">
        <v>32.609640950660747</v>
      </c>
      <c r="J23" s="1">
        <v>31.16265173209813</v>
      </c>
      <c r="K23" s="1">
        <v>47.270435964692332</v>
      </c>
      <c r="L23" s="1">
        <v>73.313643528465889</v>
      </c>
      <c r="M23" s="1">
        <v>98.763197278446412</v>
      </c>
      <c r="N23" s="1">
        <v>83.657145381522412</v>
      </c>
      <c r="O23" s="1">
        <v>72.833187111141882</v>
      </c>
      <c r="P23" s="1">
        <v>96.615031269790549</v>
      </c>
      <c r="Q23" s="1">
        <v>105.36833078964577</v>
      </c>
      <c r="R23" s="1">
        <v>96.090787549400915</v>
      </c>
      <c r="S23" s="1">
        <v>81.343219889385793</v>
      </c>
      <c r="T23" s="1">
        <v>53.159297164432161</v>
      </c>
      <c r="U23" s="1">
        <v>53.727598021863365</v>
      </c>
      <c r="V23" s="1">
        <v>76.255068077730144</v>
      </c>
      <c r="W23" s="1">
        <v>90.351559377086744</v>
      </c>
      <c r="X23" s="1">
        <v>179.46617553493505</v>
      </c>
      <c r="Y23" s="1">
        <v>168.61605684078643</v>
      </c>
      <c r="Z23" s="1">
        <v>166.17796211212112</v>
      </c>
      <c r="AA23" s="1">
        <v>110.17932986813042</v>
      </c>
      <c r="AB23" s="1">
        <v>107.39769614900966</v>
      </c>
      <c r="AC23" s="1">
        <v>136.52243346646122</v>
      </c>
      <c r="AD23" s="1">
        <v>125.99431369938783</v>
      </c>
      <c r="AE23" s="1">
        <v>79.052496237402153</v>
      </c>
      <c r="AF23" s="1">
        <v>59.503306745837115</v>
      </c>
      <c r="AG23" s="1">
        <v>41.054403544961545</v>
      </c>
      <c r="AH23" s="1">
        <v>40.546032947035009</v>
      </c>
      <c r="AI23" s="1">
        <v>43.682447089017863</v>
      </c>
      <c r="AJ23" s="1">
        <v>78.269758878019886</v>
      </c>
      <c r="AK23" s="1">
        <v>92.061274045367483</v>
      </c>
    </row>
    <row r="24" spans="1:37" x14ac:dyDescent="0.25">
      <c r="A24">
        <v>24</v>
      </c>
      <c r="B24" s="1">
        <v>33.504799285229169</v>
      </c>
      <c r="C24" s="1">
        <v>25.800090436435465</v>
      </c>
      <c r="D24" s="1">
        <v>20.485406564727846</v>
      </c>
      <c r="E24" s="1">
        <v>25.160403325519454</v>
      </c>
      <c r="F24" s="1">
        <v>21.706998675495132</v>
      </c>
      <c r="G24" s="1">
        <v>19.578989091824877</v>
      </c>
      <c r="H24" s="1">
        <v>17.318030681790411</v>
      </c>
      <c r="I24" s="1">
        <v>17.181897768939457</v>
      </c>
      <c r="J24" s="1">
        <v>12.742811055999686</v>
      </c>
      <c r="K24" s="1">
        <v>17.212693137074591</v>
      </c>
      <c r="L24" s="1">
        <v>24.132932079491031</v>
      </c>
      <c r="M24" s="1">
        <v>29.474500725281416</v>
      </c>
      <c r="N24" s="1">
        <v>23.599624107613966</v>
      </c>
      <c r="O24" s="1">
        <v>15.577558595235084</v>
      </c>
      <c r="P24" s="1">
        <v>19.507691077819871</v>
      </c>
      <c r="Q24" s="1">
        <v>31.02227677693595</v>
      </c>
      <c r="R24" s="1">
        <v>19.92938623868584</v>
      </c>
      <c r="S24" s="1">
        <v>21.302284881370245</v>
      </c>
      <c r="T24" s="1">
        <v>16.704414436240825</v>
      </c>
      <c r="U24" s="1">
        <v>12.036087304681246</v>
      </c>
      <c r="V24" s="1">
        <v>10.167936913768424</v>
      </c>
      <c r="W24" s="1">
        <v>9.2392009626790905</v>
      </c>
      <c r="X24" s="1">
        <v>14.803710193518445</v>
      </c>
      <c r="Y24" s="1">
        <v>20.182436320315457</v>
      </c>
      <c r="Z24" s="1">
        <v>17.923168226414404</v>
      </c>
      <c r="AA24" s="1">
        <v>15.77728749687796</v>
      </c>
      <c r="AB24" s="1">
        <v>11.963160749878767</v>
      </c>
      <c r="AC24" s="1">
        <v>19.690688814407338</v>
      </c>
      <c r="AD24" s="1">
        <v>24.952354860941313</v>
      </c>
      <c r="AE24" s="1">
        <v>24.132540544860337</v>
      </c>
      <c r="AF24" s="1">
        <v>21.321431102767164</v>
      </c>
      <c r="AG24" s="1">
        <v>14.318721701569864</v>
      </c>
      <c r="AH24" s="1">
        <v>12.437019633181432</v>
      </c>
      <c r="AI24" s="1">
        <v>13.801439493564756</v>
      </c>
      <c r="AJ24" s="1">
        <v>17.11205136748584</v>
      </c>
      <c r="AK24" s="1">
        <v>25.264538441749512</v>
      </c>
    </row>
    <row r="25" spans="1:37" x14ac:dyDescent="0.25">
      <c r="A25">
        <v>25</v>
      </c>
      <c r="B25" s="1">
        <v>46.350829708756798</v>
      </c>
      <c r="C25" s="1">
        <v>30.953471830126457</v>
      </c>
      <c r="D25" s="1">
        <v>38.012990264640898</v>
      </c>
      <c r="E25" s="1">
        <v>33.296289579142716</v>
      </c>
      <c r="F25" s="1">
        <v>24.843608287557839</v>
      </c>
      <c r="G25" s="1">
        <v>17.109399568591897</v>
      </c>
      <c r="H25" s="1">
        <v>10.873987086753862</v>
      </c>
      <c r="I25" s="1">
        <v>13.545125739969086</v>
      </c>
      <c r="J25" s="1">
        <v>5.980938481462502</v>
      </c>
      <c r="K25" s="1">
        <v>8.3493066571030106</v>
      </c>
      <c r="L25" s="1">
        <v>13.98330809966569</v>
      </c>
      <c r="M25" s="1">
        <v>13.158680073032331</v>
      </c>
      <c r="N25" s="1">
        <v>12.376739146185454</v>
      </c>
      <c r="O25" s="1">
        <v>8.0200008061144921</v>
      </c>
      <c r="P25" s="1">
        <v>6.1894198425396487</v>
      </c>
      <c r="Q25" s="1">
        <v>7.5129981873648051</v>
      </c>
      <c r="R25" s="1">
        <v>8.4353710252683705</v>
      </c>
      <c r="S25" s="1">
        <v>9.5210367058071359</v>
      </c>
      <c r="T25" s="1">
        <v>10.412545480529115</v>
      </c>
      <c r="U25" s="1">
        <v>7.8665776593921617</v>
      </c>
      <c r="V25" s="1">
        <v>7.4202702662201911</v>
      </c>
      <c r="W25" s="1">
        <v>7.0061949550627149</v>
      </c>
      <c r="X25" s="1">
        <v>16.299008482815861</v>
      </c>
      <c r="Y25" s="1">
        <v>17.254926629116806</v>
      </c>
      <c r="Z25" s="1">
        <v>13.00060547455355</v>
      </c>
      <c r="AA25" s="1">
        <v>13.043806006597361</v>
      </c>
      <c r="AB25" s="1">
        <v>14.218353386998274</v>
      </c>
      <c r="AC25" s="1">
        <v>12.018864835971348</v>
      </c>
      <c r="AD25" s="1">
        <v>6.8737631838095181</v>
      </c>
      <c r="AE25" s="1">
        <v>8.2151990192802806</v>
      </c>
      <c r="AF25" s="1">
        <v>5.8028794029580606</v>
      </c>
      <c r="AG25" s="1">
        <v>3.3634242023547261</v>
      </c>
      <c r="AH25" s="1">
        <v>2.0365894076226976</v>
      </c>
      <c r="AI25" s="1">
        <v>0.87072011694822049</v>
      </c>
      <c r="AJ25" s="1">
        <v>1.9296713056829433</v>
      </c>
      <c r="AK25" s="1">
        <v>3.1974426142853307</v>
      </c>
    </row>
    <row r="26" spans="1:37" x14ac:dyDescent="0.25">
      <c r="A26">
        <v>26</v>
      </c>
      <c r="B26" s="1">
        <v>32.800431374947586</v>
      </c>
      <c r="C26" s="1">
        <v>25.49223789232418</v>
      </c>
      <c r="D26" s="1">
        <v>32.074776678179298</v>
      </c>
      <c r="E26" s="1">
        <v>37.573028809713961</v>
      </c>
      <c r="F26" s="1">
        <v>30.549663220929276</v>
      </c>
      <c r="G26" s="1">
        <v>27.584264686572922</v>
      </c>
      <c r="H26" s="1">
        <v>23.58623067372509</v>
      </c>
      <c r="I26" s="1">
        <v>16.382533835102951</v>
      </c>
      <c r="J26" s="1">
        <v>13.942074731694335</v>
      </c>
      <c r="K26" s="1">
        <v>17.979315345993697</v>
      </c>
      <c r="L26" s="1">
        <v>27.899063177627763</v>
      </c>
      <c r="M26" s="1">
        <v>29.286114616818242</v>
      </c>
      <c r="N26" s="1">
        <v>27.086680377802804</v>
      </c>
      <c r="O26" s="1">
        <v>17.425617869201808</v>
      </c>
      <c r="P26" s="1">
        <v>18.500811727232072</v>
      </c>
      <c r="Q26" s="1">
        <v>25.973386982517212</v>
      </c>
      <c r="R26" s="1">
        <v>24.727090307634409</v>
      </c>
      <c r="S26" s="1">
        <v>20.806234711286322</v>
      </c>
      <c r="T26" s="1">
        <v>23.656475079099209</v>
      </c>
      <c r="U26" s="1">
        <v>13.963088725166411</v>
      </c>
      <c r="V26" s="1">
        <v>11.422144405450982</v>
      </c>
      <c r="W26" s="1">
        <v>7.972373351937609</v>
      </c>
      <c r="X26" s="1">
        <v>13.253243163500297</v>
      </c>
      <c r="Y26" s="1">
        <v>14.775698929201878</v>
      </c>
      <c r="Z26" s="1">
        <v>13.227131990923155</v>
      </c>
      <c r="AA26" s="1">
        <v>9.8234526373431574</v>
      </c>
      <c r="AB26" s="1">
        <v>9.2615850452159005</v>
      </c>
      <c r="AC26" s="1">
        <v>10.191145533830413</v>
      </c>
      <c r="AD26" s="1">
        <v>10.980459842745772</v>
      </c>
      <c r="AE26" s="1">
        <v>10.696386780024623</v>
      </c>
      <c r="AF26" s="1">
        <v>10.652797352078901</v>
      </c>
      <c r="AG26" s="1">
        <v>6.7346326166726351</v>
      </c>
      <c r="AH26" s="1">
        <v>5.9074482469669531</v>
      </c>
      <c r="AI26" s="1">
        <v>6.6258160589861514</v>
      </c>
      <c r="AJ26" s="1">
        <v>12.548579001792289</v>
      </c>
      <c r="AK26" s="1">
        <v>17.232085674862628</v>
      </c>
    </row>
    <row r="27" spans="1:37" x14ac:dyDescent="0.25">
      <c r="A27">
        <v>27</v>
      </c>
      <c r="B27" s="1">
        <v>33.885519887372823</v>
      </c>
      <c r="C27" s="1">
        <v>32.997911948753341</v>
      </c>
      <c r="D27" s="1">
        <v>27.042377050508296</v>
      </c>
      <c r="E27" s="1">
        <v>35.117529291391044</v>
      </c>
      <c r="F27" s="1">
        <v>33.627195481433041</v>
      </c>
      <c r="G27" s="1">
        <v>35.684214131388288</v>
      </c>
      <c r="H27" s="1">
        <v>27.142835284096208</v>
      </c>
      <c r="I27" s="1">
        <v>21.857063552504833</v>
      </c>
      <c r="J27" s="1">
        <v>19.353213694340326</v>
      </c>
      <c r="K27" s="1">
        <v>28.290568666844482</v>
      </c>
      <c r="L27" s="1">
        <v>42.762541980508018</v>
      </c>
      <c r="M27" s="1">
        <v>48.151356855671203</v>
      </c>
      <c r="N27" s="1">
        <v>39.391150418188239</v>
      </c>
      <c r="O27" s="1">
        <v>34.88807375184782</v>
      </c>
      <c r="P27" s="1">
        <v>39.597031565165103</v>
      </c>
      <c r="Q27" s="1">
        <v>55.090538084355565</v>
      </c>
      <c r="R27" s="1">
        <v>43.150502703024323</v>
      </c>
      <c r="S27" s="1">
        <v>37.030063136283275</v>
      </c>
      <c r="T27" s="1">
        <v>33.147613587556471</v>
      </c>
      <c r="U27" s="1">
        <v>20.989387853633456</v>
      </c>
      <c r="V27" s="1">
        <v>20.581539144702052</v>
      </c>
      <c r="W27" s="1">
        <v>18.88541427164585</v>
      </c>
      <c r="X27" s="1">
        <v>24.455363620503729</v>
      </c>
      <c r="Y27" s="1">
        <v>40.121707232192009</v>
      </c>
      <c r="Z27" s="1">
        <v>38.197186069673869</v>
      </c>
      <c r="AA27" s="1">
        <v>37.835433046537723</v>
      </c>
      <c r="AB27" s="1">
        <v>35.621127008404514</v>
      </c>
      <c r="AC27" s="1">
        <v>37.305994722886766</v>
      </c>
      <c r="AD27" s="1">
        <v>42.920130361141304</v>
      </c>
      <c r="AE27" s="1">
        <v>32.908973348161659</v>
      </c>
      <c r="AF27" s="1">
        <v>25.444365246494026</v>
      </c>
      <c r="AG27" s="1">
        <v>15.753789244585485</v>
      </c>
      <c r="AH27" s="1">
        <v>15.629565692239257</v>
      </c>
      <c r="AI27" s="1">
        <v>12.121967429941053</v>
      </c>
      <c r="AJ27" s="1">
        <v>25.132160369763678</v>
      </c>
      <c r="AK27" s="1">
        <v>32.918590783540438</v>
      </c>
    </row>
    <row r="28" spans="1:37" x14ac:dyDescent="0.25">
      <c r="A28">
        <v>28</v>
      </c>
      <c r="B28" s="1">
        <v>40.76507355770805</v>
      </c>
      <c r="C28" s="1">
        <v>34.011098106841203</v>
      </c>
      <c r="D28" s="1">
        <v>38.819917291882092</v>
      </c>
      <c r="E28" s="1">
        <v>38.859603023403011</v>
      </c>
      <c r="F28" s="1">
        <v>53.84519852910919</v>
      </c>
      <c r="G28" s="1">
        <v>53.521142113319165</v>
      </c>
      <c r="H28" s="1">
        <v>33.124435716189303</v>
      </c>
      <c r="I28" s="1">
        <v>31.542316877292023</v>
      </c>
      <c r="J28" s="1">
        <v>33.192769862274936</v>
      </c>
      <c r="K28" s="1">
        <v>47.777053919294715</v>
      </c>
      <c r="L28" s="1">
        <v>78.860354246110504</v>
      </c>
      <c r="M28" s="1">
        <v>95.832650659131161</v>
      </c>
      <c r="N28" s="1">
        <v>86.83106327922394</v>
      </c>
      <c r="O28" s="1">
        <v>71.724613925214825</v>
      </c>
      <c r="P28" s="1">
        <v>87.226898992589099</v>
      </c>
      <c r="Q28" s="1">
        <v>97.033340108682253</v>
      </c>
      <c r="R28" s="1">
        <v>63.022160687434564</v>
      </c>
      <c r="S28" s="1">
        <v>66.856303407985592</v>
      </c>
      <c r="T28" s="1">
        <v>50.687733078110249</v>
      </c>
      <c r="U28" s="1">
        <v>25.733972183950208</v>
      </c>
      <c r="V28" s="1">
        <v>27.715402749008067</v>
      </c>
      <c r="W28" s="1">
        <v>17.039884188532209</v>
      </c>
      <c r="X28" s="1">
        <v>21.149393867816752</v>
      </c>
      <c r="Y28" s="1">
        <v>20.356840039341201</v>
      </c>
      <c r="Z28" s="1">
        <v>18.071903459334038</v>
      </c>
      <c r="AA28" s="1">
        <v>19.021130829587662</v>
      </c>
      <c r="AB28" s="1">
        <v>12.361786302828429</v>
      </c>
      <c r="AC28" s="1">
        <v>11.900325103144079</v>
      </c>
      <c r="AD28" s="1">
        <v>9.9464620981089844</v>
      </c>
      <c r="AE28" s="1">
        <v>11.381966921978149</v>
      </c>
      <c r="AF28" s="1">
        <v>9.6529465849545346</v>
      </c>
      <c r="AG28" s="1">
        <v>5.8259215668122062</v>
      </c>
      <c r="AH28" s="1">
        <v>4.3766124406816047</v>
      </c>
      <c r="AI28" s="1">
        <v>5.040855472348615</v>
      </c>
      <c r="AJ28" s="1">
        <v>5.8033545765840628</v>
      </c>
      <c r="AK28" s="1">
        <v>7.5138995966965192</v>
      </c>
    </row>
    <row r="29" spans="1:37" x14ac:dyDescent="0.25">
      <c r="A29">
        <v>29</v>
      </c>
      <c r="B29" s="1">
        <v>49.149785248575142</v>
      </c>
      <c r="C29" s="1">
        <v>32.380681208935869</v>
      </c>
      <c r="D29" s="1">
        <v>29.22630310302679</v>
      </c>
      <c r="E29" s="1">
        <v>39.611412258503719</v>
      </c>
      <c r="F29" s="1">
        <v>41.708071323841374</v>
      </c>
      <c r="G29" s="1">
        <v>37.176925368879637</v>
      </c>
      <c r="H29" s="1">
        <v>29.544093551058932</v>
      </c>
      <c r="I29" s="1">
        <v>25.951924878516394</v>
      </c>
      <c r="J29" s="1">
        <v>17.982034434333954</v>
      </c>
      <c r="K29" s="1">
        <v>17.804609566265956</v>
      </c>
      <c r="L29" s="1">
        <v>26.866535042943639</v>
      </c>
      <c r="M29" s="1">
        <v>26.564355988879775</v>
      </c>
      <c r="N29" s="1">
        <v>32.932679884497176</v>
      </c>
      <c r="O29" s="1">
        <v>31.695364105478465</v>
      </c>
      <c r="P29" s="1">
        <v>36.225763750150378</v>
      </c>
      <c r="Q29" s="1">
        <v>32.325922555158215</v>
      </c>
      <c r="R29" s="1">
        <v>30.17775966935017</v>
      </c>
      <c r="S29" s="1">
        <v>25.330656025021661</v>
      </c>
      <c r="T29" s="1">
        <v>19.878662608832936</v>
      </c>
      <c r="U29" s="1">
        <v>11.955637018627201</v>
      </c>
      <c r="V29" s="1">
        <v>8.0735942718310341</v>
      </c>
      <c r="W29" s="1">
        <v>5.8285134458764256</v>
      </c>
      <c r="X29" s="1">
        <v>13.583435073353712</v>
      </c>
      <c r="Y29" s="1">
        <v>18.48603837948658</v>
      </c>
      <c r="Z29" s="1">
        <v>14.09935276243413</v>
      </c>
      <c r="AA29" s="1">
        <v>14.96657611311705</v>
      </c>
      <c r="AB29" s="1">
        <v>19.71910907370242</v>
      </c>
      <c r="AC29" s="1">
        <v>22.824055103550769</v>
      </c>
      <c r="AD29" s="1">
        <v>19.58957127905936</v>
      </c>
      <c r="AE29" s="1">
        <v>18.338511453502871</v>
      </c>
      <c r="AF29" s="1">
        <v>13.529497929812468</v>
      </c>
      <c r="AG29" s="1">
        <v>8.5364988729493767</v>
      </c>
      <c r="AH29" s="1">
        <v>5.3175953624784942</v>
      </c>
      <c r="AI29" s="1">
        <v>2.6502701263391328</v>
      </c>
      <c r="AJ29" s="1">
        <v>7.9314113779421831</v>
      </c>
      <c r="AK29" s="1">
        <v>10.825721910652508</v>
      </c>
    </row>
    <row r="30" spans="1:37" x14ac:dyDescent="0.25">
      <c r="A30">
        <v>30</v>
      </c>
      <c r="B30" s="1">
        <v>43.733381095106189</v>
      </c>
      <c r="C30" s="1">
        <v>31.973046191698664</v>
      </c>
      <c r="D30" s="1">
        <v>43.457771720281578</v>
      </c>
      <c r="E30" s="1">
        <v>42.682302786293562</v>
      </c>
      <c r="F30" s="1">
        <v>37.326608066070179</v>
      </c>
      <c r="G30" s="1">
        <v>31.135602210983912</v>
      </c>
      <c r="H30" s="1">
        <v>14.232943334033308</v>
      </c>
      <c r="I30" s="1">
        <v>10.496184931567948</v>
      </c>
      <c r="J30" s="1">
        <v>7.7369351250724758</v>
      </c>
      <c r="K30" s="1">
        <v>10.130351089986684</v>
      </c>
      <c r="L30" s="1">
        <v>18.566244645586689</v>
      </c>
      <c r="M30" s="1">
        <v>18.078770610690427</v>
      </c>
      <c r="N30" s="1">
        <v>15.247674660754448</v>
      </c>
      <c r="O30" s="1">
        <v>13.570911618925731</v>
      </c>
      <c r="P30" s="1">
        <v>12.062233032695504</v>
      </c>
      <c r="Q30" s="1">
        <v>17.058415220019977</v>
      </c>
      <c r="R30" s="1">
        <v>10.074526055130434</v>
      </c>
      <c r="S30" s="1">
        <v>8.5586581571962235</v>
      </c>
      <c r="T30" s="1">
        <v>10.960492277070735</v>
      </c>
      <c r="U30" s="1">
        <v>10.310943544240644</v>
      </c>
      <c r="V30" s="1">
        <v>8.570046900329789</v>
      </c>
      <c r="W30" s="1">
        <v>8.2800444590995621</v>
      </c>
      <c r="X30" s="1">
        <v>15.875180538650925</v>
      </c>
      <c r="Y30" s="1">
        <v>24.486467226072243</v>
      </c>
      <c r="Z30" s="1">
        <v>21.09097824291598</v>
      </c>
      <c r="AA30" s="1">
        <v>17.346958815599507</v>
      </c>
      <c r="AB30" s="1">
        <v>11.927735581212698</v>
      </c>
      <c r="AC30" s="1">
        <v>16.246804545988116</v>
      </c>
      <c r="AD30" s="1">
        <v>14.275304474930161</v>
      </c>
      <c r="AE30" s="1">
        <v>17.071033088729024</v>
      </c>
      <c r="AF30" s="1">
        <v>12.413546766770637</v>
      </c>
      <c r="AG30" s="1">
        <v>7.4412114723255973</v>
      </c>
      <c r="AH30" s="1">
        <v>4.823802454481501</v>
      </c>
      <c r="AI30" s="1">
        <v>3.1889685586275718</v>
      </c>
      <c r="AJ30" s="1">
        <v>6.3856824905602245</v>
      </c>
      <c r="AK30" s="1">
        <v>9.7615194073876275</v>
      </c>
    </row>
    <row r="31" spans="1:37" x14ac:dyDescent="0.25">
      <c r="A31">
        <v>31</v>
      </c>
      <c r="B31" s="1">
        <v>40.696623495720566</v>
      </c>
      <c r="C31" s="1">
        <v>22.197177434398387</v>
      </c>
      <c r="D31" s="1">
        <v>26.471100213101796</v>
      </c>
      <c r="E31" s="1">
        <v>31.228240043027135</v>
      </c>
      <c r="F31" s="1">
        <v>32.750307954422439</v>
      </c>
      <c r="G31" s="1">
        <v>31.042007058974349</v>
      </c>
      <c r="H31" s="1">
        <v>33.544627949357711</v>
      </c>
      <c r="I31" s="1">
        <v>18.765810657259156</v>
      </c>
      <c r="J31" s="1">
        <v>18.818147053195585</v>
      </c>
      <c r="K31" s="1">
        <v>25.091399190552789</v>
      </c>
      <c r="L31" s="1">
        <v>38.198278671849693</v>
      </c>
      <c r="M31" s="1">
        <v>40.295460131438105</v>
      </c>
      <c r="N31" s="1">
        <v>41.672530825418526</v>
      </c>
      <c r="O31" s="1">
        <v>23.147896633108324</v>
      </c>
      <c r="P31" s="1">
        <v>19.630523249745334</v>
      </c>
      <c r="Q31" s="1">
        <v>21.325581765670584</v>
      </c>
      <c r="R31" s="1">
        <v>27.084031949034209</v>
      </c>
      <c r="S31" s="1">
        <v>29.879521919773559</v>
      </c>
      <c r="T31" s="1">
        <v>23.875579560560094</v>
      </c>
      <c r="U31" s="1">
        <v>15.271565074279581</v>
      </c>
      <c r="V31" s="1">
        <v>11.317914173046766</v>
      </c>
      <c r="W31" s="1">
        <v>11.213222660842787</v>
      </c>
      <c r="X31" s="1">
        <v>15.781238033737964</v>
      </c>
      <c r="Y31" s="1">
        <v>23.044438690270407</v>
      </c>
      <c r="Z31" s="1">
        <v>20.25302516654525</v>
      </c>
      <c r="AA31" s="1">
        <v>14.777563006751926</v>
      </c>
      <c r="AB31" s="1">
        <v>14.255866813803511</v>
      </c>
      <c r="AC31" s="1">
        <v>13.576400029375556</v>
      </c>
      <c r="AD31" s="1">
        <v>17.045089526920627</v>
      </c>
      <c r="AE31" s="1">
        <v>19.298753251579939</v>
      </c>
      <c r="AF31" s="1">
        <v>17.633499469383441</v>
      </c>
      <c r="AG31" s="1">
        <v>17.168422502463077</v>
      </c>
      <c r="AH31" s="1">
        <v>9.7683474779638253</v>
      </c>
      <c r="AI31" s="1">
        <v>6.2028131338204924</v>
      </c>
      <c r="AJ31" s="1">
        <v>11.377405895616414</v>
      </c>
      <c r="AK31" s="1">
        <v>16.155417145403341</v>
      </c>
    </row>
    <row r="32" spans="1:37" x14ac:dyDescent="0.25">
      <c r="A32">
        <v>32</v>
      </c>
      <c r="B32" s="1">
        <v>40.779388206141313</v>
      </c>
      <c r="C32" s="1">
        <v>56.252226194958148</v>
      </c>
      <c r="D32" s="1">
        <v>67.48395900663445</v>
      </c>
      <c r="E32" s="1">
        <v>86.850292911688754</v>
      </c>
      <c r="F32" s="1">
        <v>70.098857182723307</v>
      </c>
      <c r="G32" s="1">
        <v>49.77884193766166</v>
      </c>
      <c r="H32" s="1">
        <v>45.257665317835581</v>
      </c>
      <c r="I32" s="1">
        <v>31.320859782990603</v>
      </c>
      <c r="J32" s="1">
        <v>26.413601286367509</v>
      </c>
      <c r="K32" s="1">
        <v>34.202484353438052</v>
      </c>
      <c r="L32" s="1">
        <v>45.554351232211765</v>
      </c>
      <c r="M32" s="1">
        <v>43.131925149644836</v>
      </c>
      <c r="N32" s="1">
        <v>61.661647717301854</v>
      </c>
      <c r="O32" s="1">
        <v>52.631519875942125</v>
      </c>
      <c r="P32" s="1">
        <v>49.039506323232359</v>
      </c>
      <c r="Q32" s="1">
        <v>62.097487966701863</v>
      </c>
      <c r="R32" s="1">
        <v>83.252174459542417</v>
      </c>
      <c r="S32" s="1">
        <v>70.419078174942285</v>
      </c>
      <c r="T32" s="1">
        <v>38.099722881140615</v>
      </c>
      <c r="U32" s="1">
        <v>28.618330649322971</v>
      </c>
      <c r="V32" s="1">
        <v>22.256164636542415</v>
      </c>
      <c r="W32" s="1">
        <v>18.707203600990098</v>
      </c>
      <c r="X32" s="1">
        <v>42.356936241065199</v>
      </c>
      <c r="Y32" s="1">
        <v>39.305563093268631</v>
      </c>
      <c r="Z32" s="1">
        <v>35.196051820203955</v>
      </c>
      <c r="AA32" s="1">
        <v>31.978843225028765</v>
      </c>
      <c r="AB32" s="1">
        <v>23.674927414260875</v>
      </c>
      <c r="AC32" s="1">
        <v>22.636641165982482</v>
      </c>
      <c r="AD32" s="1">
        <v>20.764834836025546</v>
      </c>
      <c r="AE32" s="1">
        <v>20.084329385083617</v>
      </c>
      <c r="AF32" s="1">
        <v>18.364558575462858</v>
      </c>
      <c r="AG32" s="1">
        <v>12.665340048916869</v>
      </c>
      <c r="AH32" s="1">
        <v>12.756794043159111</v>
      </c>
      <c r="AI32" s="1">
        <v>7.8567210684637274</v>
      </c>
      <c r="AJ32" s="1">
        <v>11.395283985783999</v>
      </c>
      <c r="AK32" s="1">
        <v>14.849636563669616</v>
      </c>
    </row>
    <row r="33" spans="1:37" x14ac:dyDescent="0.25">
      <c r="A33">
        <v>33</v>
      </c>
      <c r="B33" s="1">
        <v>38.606761545584604</v>
      </c>
      <c r="C33" s="1">
        <v>37.591789555293239</v>
      </c>
      <c r="D33" s="1">
        <v>47.05451742172194</v>
      </c>
      <c r="E33" s="1">
        <v>59.896457676024333</v>
      </c>
      <c r="F33" s="1">
        <v>74.02076119103215</v>
      </c>
      <c r="G33" s="1">
        <v>62.728250234901786</v>
      </c>
      <c r="H33" s="1">
        <v>60.095569793303895</v>
      </c>
      <c r="I33" s="1">
        <v>97.229804274018221</v>
      </c>
      <c r="J33" s="1">
        <v>112.35666555745586</v>
      </c>
      <c r="K33" s="1">
        <v>146.76451720307088</v>
      </c>
      <c r="L33" s="1">
        <v>166.73311391482406</v>
      </c>
      <c r="M33" s="1">
        <v>165.93984204977409</v>
      </c>
      <c r="N33" s="1">
        <v>145.19438674399885</v>
      </c>
      <c r="O33" s="1">
        <v>83.448696326324452</v>
      </c>
      <c r="P33" s="1">
        <v>83.460947561112548</v>
      </c>
      <c r="Q33" s="1">
        <v>108.10485939229868</v>
      </c>
      <c r="R33" s="1">
        <v>124.29166997850535</v>
      </c>
      <c r="S33" s="1">
        <v>143.54938574157993</v>
      </c>
      <c r="T33" s="1">
        <v>107.85028869472646</v>
      </c>
      <c r="U33" s="1">
        <v>69.181269179305644</v>
      </c>
      <c r="V33" s="1">
        <v>74.477733370653624</v>
      </c>
      <c r="W33" s="1">
        <v>83.148465672693845</v>
      </c>
      <c r="X33" s="1">
        <v>173.20962870699194</v>
      </c>
      <c r="Y33" s="1">
        <v>123.41544734360254</v>
      </c>
      <c r="Z33" s="1">
        <v>130.75387936531612</v>
      </c>
      <c r="AA33" s="1">
        <v>70.478152106215603</v>
      </c>
      <c r="AB33" s="1">
        <v>63.338599454850602</v>
      </c>
      <c r="AC33" s="1">
        <v>46.247478987006474</v>
      </c>
      <c r="AD33" s="1">
        <v>48.147963982601055</v>
      </c>
      <c r="AE33" s="1">
        <v>64.037966175575036</v>
      </c>
      <c r="AF33" s="1">
        <v>46.71021047316642</v>
      </c>
      <c r="AG33" s="1">
        <v>34.396944289867598</v>
      </c>
      <c r="AH33" s="1">
        <v>32.174101954554231</v>
      </c>
      <c r="AI33" s="1">
        <v>30.514089653990691</v>
      </c>
      <c r="AJ33" s="1">
        <v>61.241313600042737</v>
      </c>
      <c r="AK33" s="1">
        <v>72.37323320275847</v>
      </c>
    </row>
    <row r="34" spans="1:37" x14ac:dyDescent="0.25">
      <c r="A34">
        <v>34</v>
      </c>
      <c r="B34" s="1">
        <v>38.446246550539513</v>
      </c>
      <c r="C34" s="1">
        <v>32.464438745307142</v>
      </c>
      <c r="D34" s="1">
        <v>27.971866442170128</v>
      </c>
      <c r="E34" s="1">
        <v>44.158569598348485</v>
      </c>
      <c r="F34" s="1">
        <v>41.804381228306347</v>
      </c>
      <c r="G34" s="1">
        <v>32.720731388924072</v>
      </c>
      <c r="H34" s="1">
        <v>27.633138640592929</v>
      </c>
      <c r="I34" s="1">
        <v>17.686198830394307</v>
      </c>
      <c r="J34" s="1">
        <v>15.290906586476579</v>
      </c>
      <c r="K34" s="1">
        <v>13.540624822356238</v>
      </c>
      <c r="L34" s="1">
        <v>16.251793327334244</v>
      </c>
      <c r="M34" s="1">
        <v>15.816178036830415</v>
      </c>
      <c r="N34" s="1">
        <v>18.888637148374311</v>
      </c>
      <c r="O34" s="1">
        <v>16.666619584205701</v>
      </c>
      <c r="P34" s="1">
        <v>13.715706103126053</v>
      </c>
      <c r="Q34" s="1">
        <v>18.094708990685973</v>
      </c>
      <c r="R34" s="1">
        <v>18.762080732832587</v>
      </c>
      <c r="S34" s="1">
        <v>14.109524011438172</v>
      </c>
      <c r="T34" s="1">
        <v>14.261390139473004</v>
      </c>
      <c r="U34" s="1">
        <v>9.1165980553638288</v>
      </c>
      <c r="V34" s="1">
        <v>6.0037153239285788</v>
      </c>
      <c r="W34" s="1">
        <v>5.0310658681351041</v>
      </c>
      <c r="X34" s="1">
        <v>11.179513917595958</v>
      </c>
      <c r="Y34" s="1">
        <v>16.629527756578327</v>
      </c>
      <c r="Z34" s="1">
        <v>13.971300557737484</v>
      </c>
      <c r="AA34" s="1">
        <v>12.63243661759839</v>
      </c>
      <c r="AB34" s="1">
        <v>12.278529271229681</v>
      </c>
      <c r="AC34" s="1">
        <v>10.667294076709153</v>
      </c>
      <c r="AD34" s="1">
        <v>10.766005879354612</v>
      </c>
      <c r="AE34" s="1">
        <v>12.506965989318022</v>
      </c>
      <c r="AF34" s="1">
        <v>8.5109174837782025</v>
      </c>
      <c r="AG34" s="1">
        <v>6.0485224007254068</v>
      </c>
      <c r="AH34" s="1">
        <v>4.4287526708584997</v>
      </c>
      <c r="AI34" s="1">
        <v>2.089595896048956</v>
      </c>
      <c r="AJ34" s="1">
        <v>6.8545310751456965</v>
      </c>
      <c r="AK34" s="1">
        <v>8.447347548992898</v>
      </c>
    </row>
    <row r="35" spans="1:37" x14ac:dyDescent="0.25">
      <c r="A35">
        <v>35</v>
      </c>
      <c r="B35" s="1">
        <v>34.706878912899612</v>
      </c>
      <c r="C35" s="1">
        <v>27.934490273250418</v>
      </c>
      <c r="D35" s="1">
        <v>23.860066031260057</v>
      </c>
      <c r="E35" s="1">
        <v>33.689698063922293</v>
      </c>
      <c r="F35" s="1">
        <v>31.246176720711002</v>
      </c>
      <c r="G35" s="1">
        <v>23.09191402456279</v>
      </c>
      <c r="H35" s="1">
        <v>27.675213489245422</v>
      </c>
      <c r="I35" s="1">
        <v>23.407887818075562</v>
      </c>
      <c r="J35" s="1">
        <v>15.582043511571532</v>
      </c>
      <c r="K35" s="1">
        <v>15.752318786597735</v>
      </c>
      <c r="L35" s="1">
        <v>32.482234148394085</v>
      </c>
      <c r="M35" s="1">
        <v>31.751086128631254</v>
      </c>
      <c r="N35" s="1">
        <v>44.506151616442182</v>
      </c>
      <c r="O35" s="1">
        <v>36.810349812908392</v>
      </c>
      <c r="P35" s="1">
        <v>35.38618375867123</v>
      </c>
      <c r="Q35" s="1">
        <v>45.953336184731739</v>
      </c>
      <c r="R35" s="1">
        <v>54.843388875477643</v>
      </c>
      <c r="S35" s="1">
        <v>51.148754964669585</v>
      </c>
      <c r="T35" s="1">
        <v>50.342399914360193</v>
      </c>
      <c r="U35" s="1">
        <v>28.714668638810256</v>
      </c>
      <c r="V35" s="1">
        <v>28.554656955132948</v>
      </c>
      <c r="W35" s="1">
        <v>36.667977404150285</v>
      </c>
      <c r="X35" s="1">
        <v>64.552716717042912</v>
      </c>
      <c r="Y35" s="1">
        <v>80.066343204204031</v>
      </c>
      <c r="Z35" s="1">
        <v>73.946395187676373</v>
      </c>
      <c r="AA35" s="1">
        <v>64.340512355084201</v>
      </c>
      <c r="AB35" s="1">
        <v>67.934591562361859</v>
      </c>
      <c r="AC35" s="1">
        <v>56.137429723763354</v>
      </c>
      <c r="AD35" s="1">
        <v>43.614941803734325</v>
      </c>
      <c r="AE35" s="1">
        <v>50.497341911042398</v>
      </c>
      <c r="AF35" s="1">
        <v>42.944826773952805</v>
      </c>
      <c r="AG35" s="1">
        <v>37.616735969007649</v>
      </c>
      <c r="AH35" s="1">
        <v>35.965646253967783</v>
      </c>
      <c r="AI35" s="1">
        <v>35.159420985462987</v>
      </c>
      <c r="AJ35" s="1">
        <v>66.551916989056721</v>
      </c>
      <c r="AK35" s="1">
        <v>81.689798944848462</v>
      </c>
    </row>
    <row r="36" spans="1:37" x14ac:dyDescent="0.25">
      <c r="A36">
        <v>36</v>
      </c>
      <c r="B36" s="1">
        <v>34.281994927876525</v>
      </c>
      <c r="C36" s="1">
        <v>33.25300626149366</v>
      </c>
      <c r="D36" s="1">
        <v>42.740341452244046</v>
      </c>
      <c r="E36" s="1">
        <v>59.04804700137236</v>
      </c>
      <c r="F36" s="1">
        <v>73.639936403223402</v>
      </c>
      <c r="G36" s="1">
        <v>58.600010838051354</v>
      </c>
      <c r="H36" s="1">
        <v>46.214904976137134</v>
      </c>
      <c r="I36" s="1">
        <v>32.723310696501187</v>
      </c>
      <c r="J36" s="1">
        <v>24.234405385408301</v>
      </c>
      <c r="K36" s="1">
        <v>40.978525720859018</v>
      </c>
      <c r="L36" s="1">
        <v>89.884191963934356</v>
      </c>
      <c r="M36" s="1">
        <v>79.856367817722727</v>
      </c>
      <c r="N36" s="1">
        <v>91.925270930061046</v>
      </c>
      <c r="O36" s="1">
        <v>79.002669294946358</v>
      </c>
      <c r="P36" s="1">
        <v>106.86868335436577</v>
      </c>
      <c r="Q36" s="1">
        <v>109.11821148346181</v>
      </c>
      <c r="R36" s="1">
        <v>114.94109889480438</v>
      </c>
      <c r="S36" s="1">
        <v>95.069680437330447</v>
      </c>
      <c r="T36" s="1">
        <v>88.384839312353719</v>
      </c>
      <c r="U36" s="1">
        <v>43.656395361028814</v>
      </c>
      <c r="V36" s="1">
        <v>43.836395843204137</v>
      </c>
      <c r="W36" s="1">
        <v>44.76108475513395</v>
      </c>
      <c r="X36" s="1">
        <v>93.576535989958572</v>
      </c>
      <c r="Y36" s="1">
        <v>62.563466509425517</v>
      </c>
      <c r="Z36" s="1">
        <v>74.118189796089027</v>
      </c>
      <c r="AA36" s="1">
        <v>64.695875301360203</v>
      </c>
      <c r="AB36" s="1">
        <v>71.742870057757486</v>
      </c>
      <c r="AC36" s="1">
        <v>82.720977632275762</v>
      </c>
      <c r="AD36" s="1">
        <v>134.71756351708385</v>
      </c>
      <c r="AE36" s="1">
        <v>95.173614418892825</v>
      </c>
      <c r="AF36" s="1">
        <v>92.732171774578859</v>
      </c>
      <c r="AG36" s="1">
        <v>110.83767048707948</v>
      </c>
      <c r="AH36" s="1">
        <v>133.32791725232559</v>
      </c>
      <c r="AI36" s="1">
        <v>122.21665192789712</v>
      </c>
      <c r="AJ36" s="1">
        <v>237.66032243061215</v>
      </c>
      <c r="AK36" s="1">
        <v>177.41237219911829</v>
      </c>
    </row>
    <row r="37" spans="1:37" x14ac:dyDescent="0.25">
      <c r="A37">
        <v>37</v>
      </c>
      <c r="B37" s="1">
        <v>45.50893421020136</v>
      </c>
      <c r="C37" s="1">
        <v>39.280981327477946</v>
      </c>
      <c r="D37" s="1">
        <v>39.918751815153279</v>
      </c>
      <c r="E37" s="1">
        <v>43.866569112863168</v>
      </c>
      <c r="F37" s="1">
        <v>42.98258119577077</v>
      </c>
      <c r="G37" s="1">
        <v>33.313571787486595</v>
      </c>
      <c r="H37" s="1">
        <v>27.20648712449248</v>
      </c>
      <c r="I37" s="1">
        <v>20.043443331278898</v>
      </c>
      <c r="J37" s="1">
        <v>17.520883105502723</v>
      </c>
      <c r="K37" s="1">
        <v>22.055586333622895</v>
      </c>
      <c r="L37" s="1">
        <v>35.954926928643459</v>
      </c>
      <c r="M37" s="1">
        <v>28.911472899391622</v>
      </c>
      <c r="N37" s="1">
        <v>26.616706810632301</v>
      </c>
      <c r="O37" s="1">
        <v>20.098201485333817</v>
      </c>
      <c r="P37" s="1">
        <v>23.306305019239641</v>
      </c>
      <c r="Q37" s="1">
        <v>24.466512926766622</v>
      </c>
      <c r="R37" s="1">
        <v>15.741798246363709</v>
      </c>
      <c r="S37" s="1">
        <v>14.018504673635389</v>
      </c>
      <c r="T37" s="1">
        <v>13.840693713662931</v>
      </c>
      <c r="U37" s="1">
        <v>10.590442758547175</v>
      </c>
      <c r="V37" s="1">
        <v>8.4288140490180332</v>
      </c>
      <c r="W37" s="1">
        <v>6.1276949606868394</v>
      </c>
      <c r="X37" s="1">
        <v>10.4423451195153</v>
      </c>
      <c r="Y37" s="1">
        <v>13.49858262831863</v>
      </c>
      <c r="Z37" s="1">
        <v>10.779132443224485</v>
      </c>
      <c r="AA37" s="1">
        <v>9.3470601479121509</v>
      </c>
      <c r="AB37" s="1">
        <v>10.39374727835192</v>
      </c>
      <c r="AC37" s="1">
        <v>15.039631206700927</v>
      </c>
      <c r="AD37" s="1">
        <v>12.901163579360045</v>
      </c>
      <c r="AE37" s="1">
        <v>10.298006325720086</v>
      </c>
      <c r="AF37" s="1">
        <v>8.8547863981320969</v>
      </c>
      <c r="AG37" s="1">
        <v>7.4489529624937836</v>
      </c>
      <c r="AH37" s="1">
        <v>8.9415787869321957</v>
      </c>
      <c r="AI37" s="1">
        <v>7.1692424180928249</v>
      </c>
      <c r="AJ37" s="1">
        <v>10.414665546967422</v>
      </c>
      <c r="AK37" s="1">
        <v>14.630086255377046</v>
      </c>
    </row>
    <row r="38" spans="1:37" x14ac:dyDescent="0.25">
      <c r="A38">
        <v>38</v>
      </c>
      <c r="B38" s="1">
        <v>38.930908963163724</v>
      </c>
      <c r="C38" s="1">
        <v>34.864538868270628</v>
      </c>
      <c r="D38" s="1">
        <v>33.282605638638955</v>
      </c>
      <c r="E38" s="1">
        <v>33.393966135403758</v>
      </c>
      <c r="F38" s="1">
        <v>31.008736756605259</v>
      </c>
      <c r="G38" s="1">
        <v>29.005049706705496</v>
      </c>
      <c r="H38" s="1">
        <v>23.346887513664552</v>
      </c>
      <c r="I38" s="1">
        <v>15.655546790102903</v>
      </c>
      <c r="J38" s="1">
        <v>20.310222509332124</v>
      </c>
      <c r="K38" s="1">
        <v>24.214923353383181</v>
      </c>
      <c r="L38" s="1">
        <v>25.694091098079607</v>
      </c>
      <c r="M38" s="1">
        <v>33.602420207072385</v>
      </c>
      <c r="N38" s="1">
        <v>25.364402483173745</v>
      </c>
      <c r="O38" s="1">
        <v>23.491415738846598</v>
      </c>
      <c r="P38" s="1">
        <v>16.979810801093119</v>
      </c>
      <c r="Q38" s="1">
        <v>26.262474250120196</v>
      </c>
      <c r="R38" s="1">
        <v>18.939373167977791</v>
      </c>
      <c r="S38" s="1">
        <v>21.585372860909267</v>
      </c>
      <c r="T38" s="1">
        <v>14.676632662309332</v>
      </c>
      <c r="U38" s="1">
        <v>12.194981868770396</v>
      </c>
      <c r="V38" s="1">
        <v>10.762713523820764</v>
      </c>
      <c r="W38" s="1">
        <v>11.888787260757283</v>
      </c>
      <c r="X38" s="1">
        <v>18.811425319724815</v>
      </c>
      <c r="Y38" s="1">
        <v>22.793599051970514</v>
      </c>
      <c r="Z38" s="1">
        <v>18.616469090367122</v>
      </c>
      <c r="AA38" s="1">
        <v>9.0687655810838645</v>
      </c>
      <c r="AB38" s="1">
        <v>9.7892240141899123</v>
      </c>
      <c r="AC38" s="1">
        <v>11.539895526275004</v>
      </c>
      <c r="AD38" s="1">
        <v>13.461526161152477</v>
      </c>
      <c r="AE38" s="1">
        <v>14.768477927116793</v>
      </c>
      <c r="AF38" s="1">
        <v>14.397977351164512</v>
      </c>
      <c r="AG38" s="1">
        <v>9.3110937039802284</v>
      </c>
      <c r="AH38" s="1">
        <v>7.1918470765767752</v>
      </c>
      <c r="AI38" s="1">
        <v>6.9999647066191004</v>
      </c>
      <c r="AJ38" s="1">
        <v>9.5438481173470304</v>
      </c>
      <c r="AK38" s="1">
        <v>13.088142520435582</v>
      </c>
    </row>
    <row r="39" spans="1:37" x14ac:dyDescent="0.25">
      <c r="A39">
        <v>39</v>
      </c>
      <c r="B39" s="1">
        <v>39.602205541347544</v>
      </c>
      <c r="C39" s="1">
        <v>29.93029132431101</v>
      </c>
      <c r="D39" s="1">
        <v>28.030267472046187</v>
      </c>
      <c r="E39" s="1">
        <v>40.221682575076521</v>
      </c>
      <c r="F39" s="1">
        <v>30.930958411874727</v>
      </c>
      <c r="G39" s="1">
        <v>24.938710082692857</v>
      </c>
      <c r="H39" s="1">
        <v>24.38008236407239</v>
      </c>
      <c r="I39" s="1">
        <v>17.892799922416391</v>
      </c>
      <c r="J39" s="1">
        <v>20.095068991041227</v>
      </c>
      <c r="K39" s="1">
        <v>20.450233252840761</v>
      </c>
      <c r="L39" s="1">
        <v>24.207622226333967</v>
      </c>
      <c r="M39" s="1">
        <v>26.356905702808799</v>
      </c>
      <c r="N39" s="1">
        <v>25.116698515207467</v>
      </c>
      <c r="O39" s="1">
        <v>19.483579292354722</v>
      </c>
      <c r="P39" s="1">
        <v>16.924871896178892</v>
      </c>
      <c r="Q39" s="1">
        <v>17.378730065520241</v>
      </c>
      <c r="R39" s="1">
        <v>13.283115155735237</v>
      </c>
      <c r="S39" s="1">
        <v>13.347985705054816</v>
      </c>
      <c r="T39" s="1">
        <v>11.423638377618472</v>
      </c>
      <c r="U39" s="1">
        <v>7.7285037288505185</v>
      </c>
      <c r="V39" s="1">
        <v>6.6815413478225025</v>
      </c>
      <c r="W39" s="1">
        <v>6.3466620179873301</v>
      </c>
      <c r="X39" s="1">
        <v>10.677939343964344</v>
      </c>
      <c r="Y39" s="1">
        <v>12.102334032472106</v>
      </c>
      <c r="Z39" s="1">
        <v>9.5064160959372401</v>
      </c>
      <c r="AA39" s="1">
        <v>6.848091628835415</v>
      </c>
      <c r="AB39" s="1">
        <v>5.291351247458894</v>
      </c>
      <c r="AC39" s="1">
        <v>5.8556426883820114</v>
      </c>
      <c r="AD39" s="1">
        <v>4.0449256721167677</v>
      </c>
      <c r="AE39" s="1">
        <v>6.1458580119497492</v>
      </c>
      <c r="AF39" s="1">
        <v>5.2795993486099295</v>
      </c>
      <c r="AG39" s="1">
        <v>2.5254686125882229</v>
      </c>
      <c r="AH39" s="1">
        <v>2.005333675513119</v>
      </c>
      <c r="AI39" s="1">
        <v>1.3380370040044327</v>
      </c>
      <c r="AJ39" s="1">
        <v>2.1032064255418672</v>
      </c>
      <c r="AK39" s="1">
        <v>3.6355973532800641</v>
      </c>
    </row>
    <row r="40" spans="1:37" x14ac:dyDescent="0.25">
      <c r="A40">
        <v>40</v>
      </c>
      <c r="B40" s="1">
        <v>49.451966800123756</v>
      </c>
      <c r="C40" s="1">
        <v>43.294955386456508</v>
      </c>
      <c r="D40" s="1">
        <v>26.138526763903727</v>
      </c>
      <c r="E40" s="1">
        <v>41.03838962567086</v>
      </c>
      <c r="F40" s="1">
        <v>33.893281332926556</v>
      </c>
      <c r="G40" s="1">
        <v>26.746580001154779</v>
      </c>
      <c r="H40" s="1">
        <v>21.013412129810177</v>
      </c>
      <c r="I40" s="1">
        <v>17.88565006817268</v>
      </c>
      <c r="J40" s="1">
        <v>15.020468855077223</v>
      </c>
      <c r="K40" s="1">
        <v>20.187747133554058</v>
      </c>
      <c r="L40" s="1">
        <v>28.824654279258525</v>
      </c>
      <c r="M40" s="1">
        <v>28.472249745395299</v>
      </c>
      <c r="N40" s="1">
        <v>22.840830844758436</v>
      </c>
      <c r="O40" s="1">
        <v>18.179593814334709</v>
      </c>
      <c r="P40" s="1">
        <v>20.582644265878113</v>
      </c>
      <c r="Q40" s="1">
        <v>39.945913902427897</v>
      </c>
      <c r="R40" s="1">
        <v>30.776832345545429</v>
      </c>
      <c r="S40" s="1">
        <v>28.161685900909298</v>
      </c>
      <c r="T40" s="1">
        <v>26.165895798544739</v>
      </c>
      <c r="U40" s="1">
        <v>22.344063143782662</v>
      </c>
      <c r="V40" s="1">
        <v>21.583279468591432</v>
      </c>
      <c r="W40" s="1">
        <v>24.927858933212931</v>
      </c>
      <c r="X40" s="1">
        <v>50.257602710594455</v>
      </c>
      <c r="Y40" s="1">
        <v>51.038856275570019</v>
      </c>
      <c r="Z40" s="1">
        <v>47.708502472083907</v>
      </c>
      <c r="AA40" s="1">
        <v>48.830742040521862</v>
      </c>
      <c r="AB40" s="1">
        <v>47.139884824135045</v>
      </c>
      <c r="AC40" s="1">
        <v>44.00737866219</v>
      </c>
      <c r="AD40" s="1">
        <v>38.99954287056724</v>
      </c>
      <c r="AE40" s="1">
        <v>34.805478569271578</v>
      </c>
      <c r="AF40" s="1">
        <v>26.007455147436861</v>
      </c>
      <c r="AG40" s="1">
        <v>19.621154980576648</v>
      </c>
      <c r="AH40" s="1">
        <v>23.472725031178097</v>
      </c>
      <c r="AI40" s="1">
        <v>26.857378052385876</v>
      </c>
      <c r="AJ40" s="1">
        <v>39.370109760904207</v>
      </c>
      <c r="AK40" s="1">
        <v>43.602153012307497</v>
      </c>
    </row>
    <row r="41" spans="1:37" x14ac:dyDescent="0.25">
      <c r="A41">
        <v>41</v>
      </c>
      <c r="B41" s="1">
        <v>58.508492995012958</v>
      </c>
      <c r="C41" s="1">
        <v>56.155086465768314</v>
      </c>
      <c r="D41" s="1">
        <v>75.077439357263373</v>
      </c>
      <c r="E41" s="1">
        <v>88.979368786773463</v>
      </c>
      <c r="F41" s="1">
        <v>79.160815065614798</v>
      </c>
      <c r="G41" s="1">
        <v>70.152600057416876</v>
      </c>
      <c r="H41" s="1">
        <v>62.832142363103031</v>
      </c>
      <c r="I41" s="1">
        <v>42.969812327553996</v>
      </c>
      <c r="J41" s="1">
        <v>42.088985430183293</v>
      </c>
      <c r="K41" s="1">
        <v>66.762513471740078</v>
      </c>
      <c r="L41" s="1">
        <v>70.730635645715992</v>
      </c>
      <c r="M41" s="1">
        <v>65.802304636490831</v>
      </c>
      <c r="N41" s="1">
        <v>59.931882810755006</v>
      </c>
      <c r="O41" s="1">
        <v>44.850749623134007</v>
      </c>
      <c r="P41" s="1">
        <v>46.968499832346943</v>
      </c>
      <c r="Q41" s="1">
        <v>72.878105722979655</v>
      </c>
      <c r="R41" s="1">
        <v>47.850588516382906</v>
      </c>
      <c r="S41" s="1">
        <v>46.444343910699324</v>
      </c>
      <c r="T41" s="1">
        <v>39.053785053333065</v>
      </c>
      <c r="U41" s="1">
        <v>36.675073178117486</v>
      </c>
      <c r="V41" s="1">
        <v>43.565680652250158</v>
      </c>
      <c r="W41" s="1">
        <v>37.003039477099094</v>
      </c>
      <c r="X41" s="1">
        <v>64.646227503904427</v>
      </c>
      <c r="Y41" s="1">
        <v>58.199187664291422</v>
      </c>
      <c r="Z41" s="1">
        <v>52.366676519432339</v>
      </c>
      <c r="AA41" s="1">
        <v>28.573374816298013</v>
      </c>
      <c r="AB41" s="1">
        <v>23.345957380467738</v>
      </c>
      <c r="AC41" s="1">
        <v>25.692353509998817</v>
      </c>
      <c r="AD41" s="1">
        <v>21.647831771501743</v>
      </c>
      <c r="AE41" s="1">
        <v>25.680459316658826</v>
      </c>
      <c r="AF41" s="1">
        <v>25.947662624107977</v>
      </c>
      <c r="AG41" s="1">
        <v>19.632871931489142</v>
      </c>
      <c r="AH41" s="1">
        <v>17.631835874726494</v>
      </c>
      <c r="AI41" s="1">
        <v>20.911838964851903</v>
      </c>
      <c r="AJ41" s="1">
        <v>24.678016193101996</v>
      </c>
      <c r="AK41" s="1">
        <v>30.716504836726358</v>
      </c>
    </row>
    <row r="42" spans="1:37" x14ac:dyDescent="0.25">
      <c r="A42">
        <v>42</v>
      </c>
      <c r="B42" s="1">
        <v>42.263816207255218</v>
      </c>
      <c r="C42" s="1">
        <v>37.054079424236456</v>
      </c>
      <c r="D42" s="1">
        <v>41.319809221182787</v>
      </c>
      <c r="E42" s="1">
        <v>51.385484188820165</v>
      </c>
      <c r="F42" s="1">
        <v>44.88804145492179</v>
      </c>
      <c r="G42" s="1">
        <v>41.298079877847478</v>
      </c>
      <c r="H42" s="1">
        <v>21.842454266168573</v>
      </c>
      <c r="I42" s="1">
        <v>17.021118602881884</v>
      </c>
      <c r="J42" s="1">
        <v>17.350385800654077</v>
      </c>
      <c r="K42" s="1">
        <v>26.993310683119144</v>
      </c>
      <c r="L42" s="1">
        <v>49.12573258897006</v>
      </c>
      <c r="M42" s="1">
        <v>52.213947521609995</v>
      </c>
      <c r="N42" s="1">
        <v>50.783444296653144</v>
      </c>
      <c r="O42" s="1">
        <v>32.96833171233208</v>
      </c>
      <c r="P42" s="1">
        <v>56.996675582061606</v>
      </c>
      <c r="Q42" s="1">
        <v>59.380300283939924</v>
      </c>
      <c r="R42" s="1">
        <v>53.999432250986125</v>
      </c>
      <c r="S42" s="1">
        <v>55.989012147511829</v>
      </c>
      <c r="T42" s="1">
        <v>56.565592969768247</v>
      </c>
      <c r="U42" s="1">
        <v>58.115985759088318</v>
      </c>
      <c r="V42" s="1">
        <v>56.410760033088977</v>
      </c>
      <c r="W42" s="1">
        <v>42.996771738234102</v>
      </c>
      <c r="X42" s="1">
        <v>79.200354414332509</v>
      </c>
      <c r="Y42" s="1">
        <v>67.29980187140039</v>
      </c>
      <c r="Z42" s="1">
        <v>70.780878132783428</v>
      </c>
      <c r="AA42" s="1">
        <v>52.213661040604258</v>
      </c>
      <c r="AB42" s="1">
        <v>48.945442143580799</v>
      </c>
      <c r="AC42" s="1">
        <v>62.132140009552906</v>
      </c>
      <c r="AD42" s="1">
        <v>66.593973648573979</v>
      </c>
      <c r="AE42" s="1">
        <v>60.498908888837512</v>
      </c>
      <c r="AF42" s="1">
        <v>54.753842272003872</v>
      </c>
      <c r="AG42" s="1">
        <v>47.698052653210631</v>
      </c>
      <c r="AH42" s="1">
        <v>44.322400740243914</v>
      </c>
      <c r="AI42" s="1">
        <v>42.285944869921657</v>
      </c>
      <c r="AJ42" s="1">
        <v>47.115327274979556</v>
      </c>
      <c r="AK42" s="1">
        <v>48.008145501247292</v>
      </c>
    </row>
    <row r="43" spans="1:37" x14ac:dyDescent="0.25">
      <c r="A43">
        <v>43</v>
      </c>
      <c r="B43" s="1">
        <v>34.517458113353854</v>
      </c>
      <c r="C43" s="1">
        <v>30.577070672451619</v>
      </c>
      <c r="D43" s="1">
        <v>51.172055315520652</v>
      </c>
      <c r="E43" s="1">
        <v>54.643140764612021</v>
      </c>
      <c r="F43" s="1">
        <v>52.538134269798746</v>
      </c>
      <c r="G43" s="1">
        <v>50.433351484250522</v>
      </c>
      <c r="H43" s="1">
        <v>44.913565831886459</v>
      </c>
      <c r="I43" s="1">
        <v>41.313846503422695</v>
      </c>
      <c r="J43" s="1">
        <v>34.956685507105156</v>
      </c>
      <c r="K43" s="1">
        <v>49.204045395581318</v>
      </c>
      <c r="L43" s="1">
        <v>95.84567201785481</v>
      </c>
      <c r="M43" s="1">
        <v>74.849035913164244</v>
      </c>
      <c r="N43" s="1">
        <v>87.719640001162659</v>
      </c>
      <c r="O43" s="1">
        <v>72.126981917758314</v>
      </c>
      <c r="P43" s="1">
        <v>75.385336827181277</v>
      </c>
      <c r="Q43" s="1">
        <v>68.957837267497155</v>
      </c>
      <c r="R43" s="1">
        <v>53.606304442256103</v>
      </c>
      <c r="S43" s="1">
        <v>37.954168340804884</v>
      </c>
      <c r="T43" s="1">
        <v>31.814534796418965</v>
      </c>
      <c r="U43" s="1">
        <v>23.429484793392984</v>
      </c>
      <c r="V43" s="1">
        <v>20.076093452529911</v>
      </c>
      <c r="W43" s="1">
        <v>16.206645621629029</v>
      </c>
      <c r="X43" s="1">
        <v>32.166555952851098</v>
      </c>
      <c r="Y43" s="1">
        <v>26.454620768370187</v>
      </c>
      <c r="Z43" s="1">
        <v>26.329796533908301</v>
      </c>
      <c r="AA43" s="1">
        <v>19.055639298269028</v>
      </c>
      <c r="AB43" s="1">
        <v>17.299677814702804</v>
      </c>
      <c r="AC43" s="1">
        <v>16.619120698945544</v>
      </c>
      <c r="AD43" s="1">
        <v>12.084072468782427</v>
      </c>
      <c r="AE43" s="1">
        <v>10.518740362006819</v>
      </c>
      <c r="AF43" s="1">
        <v>9.1751118819022448</v>
      </c>
      <c r="AG43" s="1">
        <v>6.5106818830188553</v>
      </c>
      <c r="AH43" s="1">
        <v>6.8252316639024162</v>
      </c>
      <c r="AI43" s="1">
        <v>4.7240338705672</v>
      </c>
      <c r="AJ43" s="1">
        <v>11.356713449821852</v>
      </c>
      <c r="AK43" s="1">
        <v>21.144112368775357</v>
      </c>
    </row>
    <row r="44" spans="1:37" x14ac:dyDescent="0.25">
      <c r="A44">
        <v>44</v>
      </c>
      <c r="B44" s="1">
        <v>43.713221793482049</v>
      </c>
      <c r="C44" s="1">
        <v>36.506854175378812</v>
      </c>
      <c r="D44" s="1">
        <v>29.832036530153665</v>
      </c>
      <c r="E44" s="1">
        <v>30.766979709803437</v>
      </c>
      <c r="F44" s="1">
        <v>29.49108474880931</v>
      </c>
      <c r="G44" s="1">
        <v>23.647942337181348</v>
      </c>
      <c r="H44" s="1">
        <v>16.088803297105017</v>
      </c>
      <c r="I44" s="1">
        <v>10.799465599738953</v>
      </c>
      <c r="J44" s="1">
        <v>7.0983633964333421</v>
      </c>
      <c r="K44" s="1">
        <v>11.245340249721687</v>
      </c>
      <c r="L44" s="1">
        <v>18.080318050218199</v>
      </c>
      <c r="M44" s="1">
        <v>23.541700478708044</v>
      </c>
      <c r="N44" s="1">
        <v>17.737017522717242</v>
      </c>
      <c r="O44" s="1">
        <v>12.944828685785726</v>
      </c>
      <c r="P44" s="1">
        <v>14.966059813579307</v>
      </c>
      <c r="Q44" s="1">
        <v>21.365354311162733</v>
      </c>
      <c r="R44" s="1">
        <v>15.693525246342457</v>
      </c>
      <c r="S44" s="1">
        <v>11.56524831929659</v>
      </c>
      <c r="T44" s="1">
        <v>9.7293264442842311</v>
      </c>
      <c r="U44" s="1">
        <v>8.3061485278708211</v>
      </c>
      <c r="V44" s="1">
        <v>7.2474299725656062</v>
      </c>
      <c r="W44" s="1">
        <v>10.202917948397809</v>
      </c>
      <c r="X44" s="1">
        <v>16.30414457386172</v>
      </c>
      <c r="Y44" s="1">
        <v>18.335922907836775</v>
      </c>
      <c r="Z44" s="1">
        <v>15.906744642229476</v>
      </c>
      <c r="AA44" s="1">
        <v>11.358735912668045</v>
      </c>
      <c r="AB44" s="1">
        <v>10.554717363878872</v>
      </c>
      <c r="AC44" s="1">
        <v>10.602724391159633</v>
      </c>
      <c r="AD44" s="1">
        <v>10.843912932252712</v>
      </c>
      <c r="AE44" s="1">
        <v>9.7655202278285405</v>
      </c>
      <c r="AF44" s="1">
        <v>9.033503083850114</v>
      </c>
      <c r="AG44" s="1">
        <v>8.1827315468832129</v>
      </c>
      <c r="AH44" s="1">
        <v>8.7948780737394614</v>
      </c>
      <c r="AI44" s="1">
        <v>13.98965226698332</v>
      </c>
      <c r="AJ44" s="1">
        <v>17.434289281804372</v>
      </c>
      <c r="AK44" s="1">
        <v>22.276434292751883</v>
      </c>
    </row>
    <row r="45" spans="1:37" x14ac:dyDescent="0.25">
      <c r="A45">
        <v>45</v>
      </c>
      <c r="B45" s="1">
        <v>40.736671686776667</v>
      </c>
      <c r="C45" s="1">
        <v>28.106480389579101</v>
      </c>
      <c r="D45" s="1">
        <v>41.68359691910274</v>
      </c>
      <c r="E45" s="1">
        <v>48.700656215937933</v>
      </c>
      <c r="F45" s="1">
        <v>38.249728885752063</v>
      </c>
      <c r="G45" s="1">
        <v>35.805170420932214</v>
      </c>
      <c r="H45" s="1">
        <v>33.586329462913476</v>
      </c>
      <c r="I45" s="1">
        <v>36.435755145147802</v>
      </c>
      <c r="J45" s="1">
        <v>43.917830870012828</v>
      </c>
      <c r="K45" s="1">
        <v>48.241436725656989</v>
      </c>
      <c r="L45" s="1">
        <v>61.356311878567858</v>
      </c>
      <c r="M45" s="1">
        <v>89.075395564589755</v>
      </c>
      <c r="N45" s="1">
        <v>89.762385662289375</v>
      </c>
      <c r="O45" s="1">
        <v>57.614094542252602</v>
      </c>
      <c r="P45" s="1">
        <v>59.021065587984907</v>
      </c>
      <c r="Q45" s="1">
        <v>66.600550270647602</v>
      </c>
      <c r="R45" s="1">
        <v>52.288417921617224</v>
      </c>
      <c r="S45" s="1">
        <v>43.746609641984492</v>
      </c>
      <c r="T45" s="1">
        <v>32.343960232762193</v>
      </c>
      <c r="U45" s="1">
        <v>21.861097818755042</v>
      </c>
      <c r="V45" s="1">
        <v>13.281627048369659</v>
      </c>
      <c r="W45" s="1">
        <v>12.349479784616001</v>
      </c>
      <c r="X45" s="1">
        <v>33.884204265021957</v>
      </c>
      <c r="Y45" s="1">
        <v>41.603972050612185</v>
      </c>
      <c r="Z45" s="1">
        <v>41.038083112433789</v>
      </c>
      <c r="AA45" s="1">
        <v>38.067596243810037</v>
      </c>
      <c r="AB45" s="1">
        <v>33.856572654700017</v>
      </c>
      <c r="AC45" s="1">
        <v>49.26551593087536</v>
      </c>
      <c r="AD45" s="1">
        <v>74.856214544185946</v>
      </c>
      <c r="AE45" s="1">
        <v>58.247607478427604</v>
      </c>
      <c r="AF45" s="1">
        <v>55.005345055849112</v>
      </c>
      <c r="AG45" s="1">
        <v>39.329549528113468</v>
      </c>
      <c r="AH45" s="1">
        <v>48.579128136246176</v>
      </c>
      <c r="AI45" s="1">
        <v>33.128688892691301</v>
      </c>
      <c r="AJ45" s="1">
        <v>53.162517855085234</v>
      </c>
      <c r="AK45" s="1">
        <v>58.160476100364107</v>
      </c>
    </row>
    <row r="46" spans="1:37" x14ac:dyDescent="0.25">
      <c r="A46">
        <v>46</v>
      </c>
      <c r="B46" s="1">
        <v>34.705692517006142</v>
      </c>
      <c r="C46" s="1">
        <v>26.970085935242114</v>
      </c>
      <c r="D46" s="1">
        <v>24.85276413665682</v>
      </c>
      <c r="E46" s="1">
        <v>30.679891939462614</v>
      </c>
      <c r="F46" s="1">
        <v>26.565900062770947</v>
      </c>
      <c r="G46" s="1">
        <v>20.390026906969979</v>
      </c>
      <c r="H46" s="1">
        <v>17.028192163490758</v>
      </c>
      <c r="I46" s="1">
        <v>14.027877838342606</v>
      </c>
      <c r="J46" s="1">
        <v>17.018887005108599</v>
      </c>
      <c r="K46" s="1">
        <v>25.209216026589672</v>
      </c>
      <c r="L46" s="1">
        <v>29.246351525139715</v>
      </c>
      <c r="M46" s="1">
        <v>45.452436455127767</v>
      </c>
      <c r="N46" s="1">
        <v>30.761003969586763</v>
      </c>
      <c r="O46" s="1">
        <v>18.300193594196529</v>
      </c>
      <c r="P46" s="1">
        <v>17.257794441658799</v>
      </c>
      <c r="Q46" s="1">
        <v>32.770085382768073</v>
      </c>
      <c r="R46" s="1">
        <v>28.927833024250496</v>
      </c>
      <c r="S46" s="1">
        <v>30.318114308191518</v>
      </c>
      <c r="T46" s="1">
        <v>24.805697716134191</v>
      </c>
      <c r="U46" s="1">
        <v>13.112661286717081</v>
      </c>
      <c r="V46" s="1">
        <v>12.696951229102057</v>
      </c>
      <c r="W46" s="1">
        <v>12.390476296513057</v>
      </c>
      <c r="X46" s="1">
        <v>24.992470733565504</v>
      </c>
      <c r="Y46" s="1">
        <v>32.612719969344788</v>
      </c>
      <c r="Z46" s="1">
        <v>33.584802377037498</v>
      </c>
      <c r="AA46" s="1">
        <v>21.506738762772475</v>
      </c>
      <c r="AB46" s="1">
        <v>20.974404252452963</v>
      </c>
      <c r="AC46" s="1">
        <v>30.274443529498051</v>
      </c>
      <c r="AD46" s="1">
        <v>38.836353958827033</v>
      </c>
      <c r="AE46" s="1">
        <v>37.549981027697292</v>
      </c>
      <c r="AF46" s="1">
        <v>34.42051734751292</v>
      </c>
      <c r="AG46" s="1">
        <v>19.300943386840583</v>
      </c>
      <c r="AH46" s="1">
        <v>20.701959086381745</v>
      </c>
      <c r="AI46" s="1">
        <v>34.468920221451754</v>
      </c>
      <c r="AJ46" s="1">
        <v>44.804503229621005</v>
      </c>
      <c r="AK46" s="1">
        <v>46.432112197860668</v>
      </c>
    </row>
    <row r="47" spans="1:37" x14ac:dyDescent="0.25">
      <c r="A47">
        <v>47</v>
      </c>
      <c r="B47" s="1">
        <v>41.801327205754042</v>
      </c>
      <c r="C47" s="1">
        <v>38.039124018984012</v>
      </c>
      <c r="D47" s="1">
        <v>45.126624559649017</v>
      </c>
      <c r="E47" s="1">
        <v>79.840737292452587</v>
      </c>
      <c r="F47" s="1">
        <v>69.788264520080816</v>
      </c>
      <c r="G47" s="1">
        <v>69.579609047971246</v>
      </c>
      <c r="H47" s="1">
        <v>41.856360227202288</v>
      </c>
      <c r="I47" s="1">
        <v>31.057439907310265</v>
      </c>
      <c r="J47" s="1">
        <v>36.578861008339466</v>
      </c>
      <c r="K47" s="1">
        <v>46.426541506112855</v>
      </c>
      <c r="L47" s="1">
        <v>50.490961901949326</v>
      </c>
      <c r="M47" s="1">
        <v>62.249316391002154</v>
      </c>
      <c r="N47" s="1">
        <v>71.627589459039243</v>
      </c>
      <c r="O47" s="1">
        <v>42.423047317162279</v>
      </c>
      <c r="P47" s="1">
        <v>46.445573208027454</v>
      </c>
      <c r="Q47" s="1">
        <v>69.596807110482047</v>
      </c>
      <c r="R47" s="1">
        <v>38.421322755974565</v>
      </c>
      <c r="S47" s="1">
        <v>33.625758140611104</v>
      </c>
      <c r="T47" s="1">
        <v>27.376414232855378</v>
      </c>
      <c r="U47" s="1">
        <v>17.953514645174071</v>
      </c>
      <c r="V47" s="1">
        <v>13.496006632161977</v>
      </c>
      <c r="W47" s="1">
        <v>14.121709416868278</v>
      </c>
      <c r="X47" s="1">
        <v>22.930044528772918</v>
      </c>
      <c r="Y47" s="1">
        <v>30.156565365312208</v>
      </c>
      <c r="Z47" s="1">
        <v>24.421248280049284</v>
      </c>
      <c r="AA47" s="1">
        <v>21.728065600546248</v>
      </c>
      <c r="AB47" s="1">
        <v>22.723571446057949</v>
      </c>
      <c r="AC47" s="1">
        <v>32.590781505770508</v>
      </c>
      <c r="AD47" s="1">
        <v>34.265757427067605</v>
      </c>
      <c r="AE47" s="1">
        <v>37.30719368564673</v>
      </c>
      <c r="AF47" s="1">
        <v>37.395938493292583</v>
      </c>
      <c r="AG47" s="1">
        <v>22.216488615744815</v>
      </c>
      <c r="AH47" s="1">
        <v>32.418766594438608</v>
      </c>
      <c r="AI47" s="1">
        <v>30.411344921764755</v>
      </c>
      <c r="AJ47" s="1">
        <v>28.648761906289394</v>
      </c>
      <c r="AK47" s="1">
        <v>35.664532475358563</v>
      </c>
    </row>
    <row r="48" spans="1:37" x14ac:dyDescent="0.25">
      <c r="A48">
        <v>48</v>
      </c>
      <c r="B48" s="1">
        <v>36.616727269077252</v>
      </c>
      <c r="C48" s="1">
        <v>30.125563398189861</v>
      </c>
      <c r="D48" s="1">
        <v>26.998413940196851</v>
      </c>
      <c r="E48" s="1">
        <v>37.554308979392076</v>
      </c>
      <c r="F48" s="1">
        <v>31.08733810777618</v>
      </c>
      <c r="G48" s="1">
        <v>36.189379587526467</v>
      </c>
      <c r="H48" s="1">
        <v>27.847319825031615</v>
      </c>
      <c r="I48" s="1">
        <v>28.649294011410319</v>
      </c>
      <c r="J48" s="1">
        <v>21.116844578416512</v>
      </c>
      <c r="K48" s="1">
        <v>26.030834024889138</v>
      </c>
      <c r="L48" s="1">
        <v>46.163272601173844</v>
      </c>
      <c r="M48" s="1">
        <v>45.569085097995696</v>
      </c>
      <c r="N48" s="1">
        <v>48.987080502316424</v>
      </c>
      <c r="O48" s="1">
        <v>37.625532512100037</v>
      </c>
      <c r="P48" s="1">
        <v>27.356464370505119</v>
      </c>
      <c r="Q48" s="1">
        <v>26.13070273226614</v>
      </c>
      <c r="R48" s="1">
        <v>26.364081926538702</v>
      </c>
      <c r="S48" s="1">
        <v>30.713402851477266</v>
      </c>
      <c r="T48" s="1">
        <v>28.825622951928413</v>
      </c>
      <c r="U48" s="1">
        <v>23.512822817662062</v>
      </c>
      <c r="V48" s="1">
        <v>24.203894345481427</v>
      </c>
      <c r="W48" s="1">
        <v>26.664796599590954</v>
      </c>
      <c r="X48" s="1">
        <v>62.261761159790524</v>
      </c>
      <c r="Y48" s="1">
        <v>71.919214882646898</v>
      </c>
      <c r="Z48" s="1">
        <v>62.160254869525858</v>
      </c>
      <c r="AA48" s="1">
        <v>39.772995668374499</v>
      </c>
      <c r="AB48" s="1">
        <v>34.268784597190461</v>
      </c>
      <c r="AC48" s="1">
        <v>29.181620422467361</v>
      </c>
      <c r="AD48" s="1">
        <v>22.119399908633788</v>
      </c>
      <c r="AE48" s="1">
        <v>23.747939214167452</v>
      </c>
      <c r="AF48" s="1">
        <v>20.783520468986399</v>
      </c>
      <c r="AG48" s="1">
        <v>13.7093411385243</v>
      </c>
      <c r="AH48" s="1">
        <v>9.8358158208302431</v>
      </c>
      <c r="AI48" s="1">
        <v>7.6397963848833648</v>
      </c>
      <c r="AJ48" s="1">
        <v>12.555603648682157</v>
      </c>
      <c r="AK48" s="1">
        <v>17.342406263134119</v>
      </c>
    </row>
    <row r="49" spans="1:37" x14ac:dyDescent="0.25">
      <c r="A49">
        <v>49</v>
      </c>
      <c r="B49" s="1">
        <v>34.018079657349062</v>
      </c>
      <c r="C49" s="1">
        <v>28.688045019532755</v>
      </c>
      <c r="D49" s="1">
        <v>42.561734411958156</v>
      </c>
      <c r="E49" s="1">
        <v>47.994822585147226</v>
      </c>
      <c r="F49" s="1">
        <v>53.548101183796646</v>
      </c>
      <c r="G49" s="1">
        <v>42.813650697171028</v>
      </c>
      <c r="H49" s="1">
        <v>28.901438691522426</v>
      </c>
      <c r="I49" s="1">
        <v>23.152460094677771</v>
      </c>
      <c r="J49" s="1">
        <v>20.702133463676262</v>
      </c>
      <c r="K49" s="1">
        <v>25.850949593278553</v>
      </c>
      <c r="L49" s="1">
        <v>39.452991735349279</v>
      </c>
      <c r="M49" s="1">
        <v>41.542050574111222</v>
      </c>
      <c r="N49" s="1">
        <v>34.87408568433689</v>
      </c>
      <c r="O49" s="1">
        <v>27.037115410981745</v>
      </c>
      <c r="P49" s="1">
        <v>21.076853385595651</v>
      </c>
      <c r="Q49" s="1">
        <v>41.405322584568253</v>
      </c>
      <c r="R49" s="1">
        <v>39.599414422558368</v>
      </c>
      <c r="S49" s="1">
        <v>35.183752100215273</v>
      </c>
      <c r="T49" s="1">
        <v>25.851206460830838</v>
      </c>
      <c r="U49" s="1">
        <v>14.683541687233134</v>
      </c>
      <c r="V49" s="1">
        <v>11.48699089402643</v>
      </c>
      <c r="W49" s="1">
        <v>12.051944802565039</v>
      </c>
      <c r="X49" s="1">
        <v>20.301570202770147</v>
      </c>
      <c r="Y49" s="1">
        <v>21.718666171577436</v>
      </c>
      <c r="Z49" s="1">
        <v>17.406271215890392</v>
      </c>
      <c r="AA49" s="1">
        <v>12.117303262359801</v>
      </c>
      <c r="AB49" s="1">
        <v>10.469806821718901</v>
      </c>
      <c r="AC49" s="1">
        <v>13.554737889247399</v>
      </c>
      <c r="AD49" s="1">
        <v>12.66734524240097</v>
      </c>
      <c r="AE49" s="1">
        <v>16.478704639846594</v>
      </c>
      <c r="AF49" s="1">
        <v>15.001675794673535</v>
      </c>
      <c r="AG49" s="1">
        <v>7.174625667602629</v>
      </c>
      <c r="AH49" s="1">
        <v>5.1675973657789678</v>
      </c>
      <c r="AI49" s="1">
        <v>7.6122092266217143</v>
      </c>
      <c r="AJ49" s="1">
        <v>10.080394514267645</v>
      </c>
      <c r="AK49" s="1">
        <v>12.268836597520812</v>
      </c>
    </row>
    <row r="50" spans="1:37" x14ac:dyDescent="0.25">
      <c r="A50">
        <v>50</v>
      </c>
      <c r="B50" s="1">
        <v>35.048099537194602</v>
      </c>
      <c r="C50" s="1">
        <v>25.008681818180406</v>
      </c>
      <c r="D50" s="1">
        <v>22.042843182733328</v>
      </c>
      <c r="E50" s="1">
        <v>21.491125428088861</v>
      </c>
      <c r="F50" s="1">
        <v>24.529370519914629</v>
      </c>
      <c r="G50" s="1">
        <v>25.193318078216485</v>
      </c>
      <c r="H50" s="1">
        <v>18.059315713402899</v>
      </c>
      <c r="I50" s="1">
        <v>15.427232518995377</v>
      </c>
      <c r="J50" s="1">
        <v>10.368371410947455</v>
      </c>
      <c r="K50" s="1">
        <v>15.625340618980921</v>
      </c>
      <c r="L50" s="1">
        <v>24.696758105823001</v>
      </c>
      <c r="M50" s="1">
        <v>29.576274917888448</v>
      </c>
      <c r="N50" s="1">
        <v>26.777731283071525</v>
      </c>
      <c r="O50" s="1">
        <v>25.284004421066307</v>
      </c>
      <c r="P50" s="1">
        <v>20.468039062585547</v>
      </c>
      <c r="Q50" s="1">
        <v>23.488123819583375</v>
      </c>
      <c r="R50" s="1">
        <v>32.774390520331551</v>
      </c>
      <c r="S50" s="1">
        <v>31.138001409272544</v>
      </c>
      <c r="T50" s="1">
        <v>24.340477316951691</v>
      </c>
      <c r="U50" s="1">
        <v>17.640145557111406</v>
      </c>
      <c r="V50" s="1">
        <v>15.725370055503063</v>
      </c>
      <c r="W50" s="1">
        <v>24.026844579730042</v>
      </c>
      <c r="X50" s="1">
        <v>57.162503663265362</v>
      </c>
      <c r="Y50" s="1">
        <v>58.66691693946192</v>
      </c>
      <c r="Z50" s="1">
        <v>48.294361635729643</v>
      </c>
      <c r="AA50" s="1">
        <v>27.515486490836377</v>
      </c>
      <c r="AB50" s="1">
        <v>22.220332858425266</v>
      </c>
      <c r="AC50" s="1">
        <v>27.768542673974114</v>
      </c>
      <c r="AD50" s="1">
        <v>28.129271627708846</v>
      </c>
      <c r="AE50" s="1">
        <v>26.779304071393678</v>
      </c>
      <c r="AF50" s="1">
        <v>22.401084273718666</v>
      </c>
      <c r="AG50" s="1">
        <v>13.927974769276727</v>
      </c>
      <c r="AH50" s="1">
        <v>12.63075658196589</v>
      </c>
      <c r="AI50" s="1">
        <v>14.439097652492896</v>
      </c>
      <c r="AJ50" s="1">
        <v>15.014811343275278</v>
      </c>
      <c r="AK50" s="1">
        <v>19.338230172213603</v>
      </c>
    </row>
    <row r="51" spans="1:37" x14ac:dyDescent="0.25">
      <c r="A51">
        <v>51</v>
      </c>
      <c r="B51" s="1">
        <v>43.112481618026941</v>
      </c>
      <c r="C51" s="1">
        <v>26.910068961345846</v>
      </c>
      <c r="D51" s="1">
        <v>38.777489691383884</v>
      </c>
      <c r="E51" s="1">
        <v>40.700995035347091</v>
      </c>
      <c r="F51" s="1">
        <v>47.447908413484519</v>
      </c>
      <c r="G51" s="1">
        <v>45.014123100344435</v>
      </c>
      <c r="H51" s="1">
        <v>27.919198327009099</v>
      </c>
      <c r="I51" s="1">
        <v>24.269858766130628</v>
      </c>
      <c r="J51" s="1">
        <v>18.061296458534393</v>
      </c>
      <c r="K51" s="1">
        <v>25.210900800044001</v>
      </c>
      <c r="L51" s="1">
        <v>30.656557853600194</v>
      </c>
      <c r="M51" s="1">
        <v>28.982291780091</v>
      </c>
      <c r="N51" s="1">
        <v>26.752053184457864</v>
      </c>
      <c r="O51" s="1">
        <v>22.222289302567134</v>
      </c>
      <c r="P51" s="1">
        <v>15.223986928079297</v>
      </c>
      <c r="Q51" s="1">
        <v>17.367854284386539</v>
      </c>
      <c r="R51" s="1">
        <v>18.568702160617654</v>
      </c>
      <c r="S51" s="1">
        <v>20.325583136215151</v>
      </c>
      <c r="T51" s="1">
        <v>19.709215037368725</v>
      </c>
      <c r="U51" s="1">
        <v>11.415805213609566</v>
      </c>
      <c r="V51" s="1">
        <v>11.392379230267203</v>
      </c>
      <c r="W51" s="1">
        <v>9.8195625946667704</v>
      </c>
      <c r="X51" s="1">
        <v>22.743555200401246</v>
      </c>
      <c r="Y51" s="1">
        <v>24.551723149157617</v>
      </c>
      <c r="Z51" s="1">
        <v>23.51554189420844</v>
      </c>
      <c r="AA51" s="1">
        <v>18.39526319970312</v>
      </c>
      <c r="AB51" s="1">
        <v>19.998034729978624</v>
      </c>
      <c r="AC51" s="1">
        <v>26.665353020402442</v>
      </c>
      <c r="AD51" s="1">
        <v>34.09897455671576</v>
      </c>
      <c r="AE51" s="1">
        <v>35.846585154287389</v>
      </c>
      <c r="AF51" s="1">
        <v>31.630499796194268</v>
      </c>
      <c r="AG51" s="1">
        <v>19.234624913768556</v>
      </c>
      <c r="AH51" s="1">
        <v>18.854533348743647</v>
      </c>
      <c r="AI51" s="1">
        <v>17.882441083783245</v>
      </c>
      <c r="AJ51" s="1">
        <v>22.404881828755556</v>
      </c>
      <c r="AK51" s="1">
        <v>26.549589851443461</v>
      </c>
    </row>
    <row r="52" spans="1:37" x14ac:dyDescent="0.25">
      <c r="A52">
        <v>52</v>
      </c>
      <c r="B52" s="1">
        <v>47.611817923526736</v>
      </c>
      <c r="C52" s="1">
        <v>39.721788777706607</v>
      </c>
      <c r="D52" s="1">
        <v>38.494459757967348</v>
      </c>
      <c r="E52" s="1">
        <v>37.759757358437881</v>
      </c>
      <c r="F52" s="1">
        <v>26.403883224075393</v>
      </c>
      <c r="G52" s="1">
        <v>19.520369160087157</v>
      </c>
      <c r="H52" s="1">
        <v>12.343835602092927</v>
      </c>
      <c r="I52" s="1">
        <v>11.787718438857336</v>
      </c>
      <c r="J52" s="1">
        <v>7.9093197816460101</v>
      </c>
      <c r="K52" s="1">
        <v>14.964919804434485</v>
      </c>
      <c r="L52" s="1">
        <v>17.893508979289425</v>
      </c>
      <c r="M52" s="1">
        <v>24.09181353480588</v>
      </c>
      <c r="N52" s="1">
        <v>18.111774870320883</v>
      </c>
      <c r="O52" s="1">
        <v>12.881526451094617</v>
      </c>
      <c r="P52" s="1">
        <v>11.956149761132734</v>
      </c>
      <c r="Q52" s="1">
        <v>20.500860512166796</v>
      </c>
      <c r="R52" s="1">
        <v>15.344629861313917</v>
      </c>
      <c r="S52" s="1">
        <v>12.83772489085543</v>
      </c>
      <c r="T52" s="1">
        <v>10.061289156233055</v>
      </c>
      <c r="U52" s="1">
        <v>8.7580574828791651</v>
      </c>
      <c r="V52" s="1">
        <v>9.787157303408959</v>
      </c>
      <c r="W52" s="1">
        <v>6.8951182167268197</v>
      </c>
      <c r="X52" s="1">
        <v>9.8856978561302888</v>
      </c>
      <c r="Y52" s="1">
        <v>15.206340502146224</v>
      </c>
      <c r="Z52" s="1">
        <v>13.991202463657503</v>
      </c>
      <c r="AA52" s="1">
        <v>14.118003124921621</v>
      </c>
      <c r="AB52" s="1">
        <v>9.1240167229130869</v>
      </c>
      <c r="AC52" s="1">
        <v>9.2985751323400763</v>
      </c>
      <c r="AD52" s="1">
        <v>8.9930323913914432</v>
      </c>
      <c r="AE52" s="1">
        <v>10.114354531247566</v>
      </c>
      <c r="AF52" s="1">
        <v>6.0964982484915398</v>
      </c>
      <c r="AG52" s="1">
        <v>4.3532844186581645</v>
      </c>
      <c r="AH52" s="1">
        <v>4.473298281614956</v>
      </c>
      <c r="AI52" s="1">
        <v>3.285815677727304</v>
      </c>
      <c r="AJ52" s="1">
        <v>5.7163028874511879</v>
      </c>
      <c r="AK52" s="1">
        <v>12.130200859872787</v>
      </c>
    </row>
    <row r="53" spans="1:37" x14ac:dyDescent="0.25">
      <c r="A53">
        <v>53</v>
      </c>
      <c r="B53" s="1">
        <v>46.544186571053785</v>
      </c>
      <c r="C53" s="1">
        <v>38.12559034534501</v>
      </c>
      <c r="D53" s="1">
        <v>45.890539091000328</v>
      </c>
      <c r="E53" s="1">
        <v>66.266494190759857</v>
      </c>
      <c r="F53" s="1">
        <v>51.696410851549139</v>
      </c>
      <c r="G53" s="1">
        <v>41.038242399501804</v>
      </c>
      <c r="H53" s="1">
        <v>31.440703932109098</v>
      </c>
      <c r="I53" s="1">
        <v>34.931650316927325</v>
      </c>
      <c r="J53" s="1">
        <v>67.84155727053367</v>
      </c>
      <c r="K53" s="1">
        <v>85.182926879161528</v>
      </c>
      <c r="L53" s="1">
        <v>123.05414542605675</v>
      </c>
      <c r="M53" s="1">
        <v>190.78592169428478</v>
      </c>
      <c r="N53" s="1">
        <v>135.72430706278118</v>
      </c>
      <c r="O53" s="1">
        <v>98.900650644176849</v>
      </c>
      <c r="P53" s="1">
        <v>122.61634294510885</v>
      </c>
      <c r="Q53" s="1">
        <v>134.21814155547443</v>
      </c>
      <c r="R53" s="1">
        <v>112.38633611662918</v>
      </c>
      <c r="S53" s="1">
        <v>126.73012086646766</v>
      </c>
      <c r="T53" s="1">
        <v>117.9303900295679</v>
      </c>
      <c r="U53" s="1">
        <v>69.488378195886426</v>
      </c>
      <c r="V53" s="1">
        <v>72.985657813355417</v>
      </c>
      <c r="W53" s="1">
        <v>64.64246551774724</v>
      </c>
      <c r="X53" s="1">
        <v>91.990012745085522</v>
      </c>
      <c r="Y53" s="1">
        <v>123.04568683540052</v>
      </c>
      <c r="Z53" s="1">
        <v>127.37495931040206</v>
      </c>
      <c r="AA53" s="1">
        <v>77.453754669966742</v>
      </c>
      <c r="AB53" s="1">
        <v>108.56342801909931</v>
      </c>
      <c r="AC53" s="1">
        <v>130.13553408874509</v>
      </c>
      <c r="AD53" s="1">
        <v>117.81386091218376</v>
      </c>
      <c r="AE53" s="1">
        <v>84.742171600845964</v>
      </c>
      <c r="AF53" s="1">
        <v>60.599381928359151</v>
      </c>
      <c r="AG53" s="1">
        <v>24.196579320272853</v>
      </c>
      <c r="AH53" s="1">
        <v>25.305820955561874</v>
      </c>
      <c r="AI53" s="1">
        <v>25.23308401249048</v>
      </c>
      <c r="AJ53" s="1">
        <v>31.370148279803459</v>
      </c>
      <c r="AK53" s="1">
        <v>38.356459807321393</v>
      </c>
    </row>
    <row r="54" spans="1:37" x14ac:dyDescent="0.25">
      <c r="A54">
        <v>54</v>
      </c>
      <c r="B54" s="1">
        <v>41.709718498409778</v>
      </c>
      <c r="C54" s="1">
        <v>36.581854561099064</v>
      </c>
      <c r="D54" s="1">
        <v>34.668326062699208</v>
      </c>
      <c r="E54" s="1">
        <v>57.401981846442297</v>
      </c>
      <c r="F54" s="1">
        <v>40.443524015237749</v>
      </c>
      <c r="G54" s="1">
        <v>31.446229186745246</v>
      </c>
      <c r="H54" s="1">
        <v>24.501403826695373</v>
      </c>
      <c r="I54" s="1">
        <v>15.925306314180581</v>
      </c>
      <c r="J54" s="1">
        <v>15.895631190390906</v>
      </c>
      <c r="K54" s="1">
        <v>17.7013120474376</v>
      </c>
      <c r="L54" s="1">
        <v>25.888837194731078</v>
      </c>
      <c r="M54" s="1">
        <v>27.290194765055315</v>
      </c>
      <c r="N54" s="1">
        <v>27.255085229434695</v>
      </c>
      <c r="O54" s="1">
        <v>21.466409562781386</v>
      </c>
      <c r="P54" s="1">
        <v>14.265777734775497</v>
      </c>
      <c r="Q54" s="1">
        <v>19.176586650141481</v>
      </c>
      <c r="R54" s="1">
        <v>17.846482349794258</v>
      </c>
      <c r="S54" s="1">
        <v>15.776716966987532</v>
      </c>
      <c r="T54" s="1">
        <v>16.157795034685453</v>
      </c>
      <c r="U54" s="1">
        <v>9.7776592639409685</v>
      </c>
      <c r="V54" s="1">
        <v>8.6554124471456824</v>
      </c>
      <c r="W54" s="1">
        <v>7.6580559503807271</v>
      </c>
      <c r="X54" s="1">
        <v>19.921552743835409</v>
      </c>
      <c r="Y54" s="1">
        <v>21.044168995358589</v>
      </c>
      <c r="Z54" s="1">
        <v>21.012464298066899</v>
      </c>
      <c r="AA54" s="1">
        <v>12.625882698508114</v>
      </c>
      <c r="AB54" s="1">
        <v>12.114005966002633</v>
      </c>
      <c r="AC54" s="1">
        <v>16.942867191701474</v>
      </c>
      <c r="AD54" s="1">
        <v>29.584991653088416</v>
      </c>
      <c r="AE54" s="1">
        <v>36.895430598313538</v>
      </c>
      <c r="AF54" s="1">
        <v>44.87781065735345</v>
      </c>
      <c r="AG54" s="1">
        <v>22.015359830683188</v>
      </c>
      <c r="AH54" s="1">
        <v>17.730595833633089</v>
      </c>
      <c r="AI54" s="1">
        <v>14.045044694338625</v>
      </c>
      <c r="AJ54" s="1">
        <v>27.841916609353497</v>
      </c>
      <c r="AK54" s="1">
        <v>33.414142589008584</v>
      </c>
    </row>
    <row r="55" spans="1:37" x14ac:dyDescent="0.25">
      <c r="A55">
        <v>55</v>
      </c>
      <c r="B55" s="1">
        <v>38.765101115222869</v>
      </c>
      <c r="C55" s="1">
        <v>40.897732813233354</v>
      </c>
      <c r="D55" s="1">
        <v>39.169011411795566</v>
      </c>
      <c r="E55" s="1">
        <v>36.667748545863077</v>
      </c>
      <c r="F55" s="1">
        <v>39.66961640972908</v>
      </c>
      <c r="G55" s="1">
        <v>35.47039930289025</v>
      </c>
      <c r="H55" s="1">
        <v>23.697282969723837</v>
      </c>
      <c r="I55" s="1">
        <v>23.131885127573213</v>
      </c>
      <c r="J55" s="1">
        <v>23.33176139876133</v>
      </c>
      <c r="K55" s="1">
        <v>37.011613885257432</v>
      </c>
      <c r="L55" s="1">
        <v>40.170112756784299</v>
      </c>
      <c r="M55" s="1">
        <v>48.277729373298477</v>
      </c>
      <c r="N55" s="1">
        <v>29.512754069453354</v>
      </c>
      <c r="O55" s="1">
        <v>25.765921514222768</v>
      </c>
      <c r="P55" s="1">
        <v>24.923283264429092</v>
      </c>
      <c r="Q55" s="1">
        <v>41.049928455695984</v>
      </c>
      <c r="R55" s="1">
        <v>45.642923630987283</v>
      </c>
      <c r="S55" s="1">
        <v>57.349373269393581</v>
      </c>
      <c r="T55" s="1">
        <v>48.983810920280163</v>
      </c>
      <c r="U55" s="1">
        <v>37.510634432773699</v>
      </c>
      <c r="V55" s="1">
        <v>32.247573279336606</v>
      </c>
      <c r="W55" s="1">
        <v>33.839859324130629</v>
      </c>
      <c r="X55" s="1">
        <v>66.480269044549445</v>
      </c>
      <c r="Y55" s="1">
        <v>77.814859281799414</v>
      </c>
      <c r="Z55" s="1">
        <v>77.6978217332707</v>
      </c>
      <c r="AA55" s="1">
        <v>70.339479128916679</v>
      </c>
      <c r="AB55" s="1">
        <v>93.578437495966114</v>
      </c>
      <c r="AC55" s="1">
        <v>63.151386439343277</v>
      </c>
      <c r="AD55" s="1">
        <v>112.27090663308168</v>
      </c>
      <c r="AE55" s="1">
        <v>108.17546207504817</v>
      </c>
      <c r="AF55" s="1">
        <v>99.428013559230521</v>
      </c>
      <c r="AG55" s="1">
        <v>66.715822966017114</v>
      </c>
      <c r="AH55" s="1">
        <v>68.111488301307304</v>
      </c>
      <c r="AI55" s="1">
        <v>58.752476452975834</v>
      </c>
      <c r="AJ55" s="1">
        <v>105.32085794676449</v>
      </c>
      <c r="AK55" s="1">
        <v>97.565556193929879</v>
      </c>
    </row>
    <row r="56" spans="1:37" x14ac:dyDescent="0.25">
      <c r="A56">
        <v>56</v>
      </c>
      <c r="B56" s="1">
        <v>39.906158835932459</v>
      </c>
      <c r="C56" s="1">
        <v>39.414118686574895</v>
      </c>
      <c r="D56" s="1">
        <v>46.416281262577137</v>
      </c>
      <c r="E56" s="1">
        <v>55.986269327773414</v>
      </c>
      <c r="F56" s="1">
        <v>70.101234398031139</v>
      </c>
      <c r="G56" s="1">
        <v>55.449936649171178</v>
      </c>
      <c r="H56" s="1">
        <v>48.51821389027922</v>
      </c>
      <c r="I56" s="1">
        <v>41.387803706168413</v>
      </c>
      <c r="J56" s="1">
        <v>47.511306486173147</v>
      </c>
      <c r="K56" s="1">
        <v>68.831958579272495</v>
      </c>
      <c r="L56" s="1">
        <v>101.57388878369645</v>
      </c>
      <c r="M56" s="1">
        <v>130.05174920773362</v>
      </c>
      <c r="N56" s="1">
        <v>117.88051648929397</v>
      </c>
      <c r="O56" s="1">
        <v>89.341675595386931</v>
      </c>
      <c r="P56" s="1">
        <v>90.813990340428802</v>
      </c>
      <c r="Q56" s="1">
        <v>117.03334606211246</v>
      </c>
      <c r="R56" s="1">
        <v>103.90940000445696</v>
      </c>
      <c r="S56" s="1">
        <v>107.27960713422887</v>
      </c>
      <c r="T56" s="1">
        <v>104.81194408354193</v>
      </c>
      <c r="U56" s="1">
        <v>70.892259461689889</v>
      </c>
      <c r="V56" s="1">
        <v>99.326453275064836</v>
      </c>
      <c r="W56" s="1">
        <v>141.42040557145262</v>
      </c>
      <c r="X56" s="1">
        <v>204.90031248104296</v>
      </c>
      <c r="Y56" s="1">
        <v>193.4060543041476</v>
      </c>
      <c r="Z56" s="1">
        <v>171.42924212120326</v>
      </c>
      <c r="AA56" s="1">
        <v>124.94099288080213</v>
      </c>
      <c r="AB56" s="1">
        <v>131.30805513481519</v>
      </c>
      <c r="AC56" s="1">
        <v>132.73189930865155</v>
      </c>
      <c r="AD56" s="1">
        <v>148.84734087817264</v>
      </c>
      <c r="AE56" s="1">
        <v>140.98053886346915</v>
      </c>
      <c r="AF56" s="1">
        <v>145.14664970131412</v>
      </c>
      <c r="AG56" s="1">
        <v>72.481223049998761</v>
      </c>
      <c r="AH56" s="1">
        <v>73.758273841666309</v>
      </c>
      <c r="AI56" s="1">
        <v>62.315344389229949</v>
      </c>
      <c r="AJ56" s="1">
        <v>101.26389184468914</v>
      </c>
      <c r="AK56" s="1">
        <v>108.61683860111339</v>
      </c>
    </row>
    <row r="57" spans="1:37" x14ac:dyDescent="0.25">
      <c r="A57">
        <v>57</v>
      </c>
      <c r="B57" s="1">
        <v>45.33726528905116</v>
      </c>
      <c r="C57" s="1">
        <v>32.698587559924661</v>
      </c>
      <c r="D57" s="1">
        <v>30.220850545086968</v>
      </c>
      <c r="E57" s="1">
        <v>35.258822154873599</v>
      </c>
      <c r="F57" s="1">
        <v>17.103668136545075</v>
      </c>
      <c r="G57" s="1">
        <v>16.635860211243461</v>
      </c>
      <c r="H57" s="1">
        <v>9.9456709685539533</v>
      </c>
      <c r="I57" s="1">
        <v>8.0947583150804014</v>
      </c>
      <c r="J57" s="1">
        <v>8.183101487942043</v>
      </c>
      <c r="K57" s="1">
        <v>7.2529881976797554</v>
      </c>
      <c r="L57" s="1">
        <v>13.486258214248647</v>
      </c>
      <c r="M57" s="1">
        <v>15.414054509252171</v>
      </c>
      <c r="N57" s="1">
        <v>13.752571535289677</v>
      </c>
      <c r="O57" s="1">
        <v>11.03104986478184</v>
      </c>
      <c r="P57" s="1">
        <v>12.94258296002724</v>
      </c>
      <c r="Q57" s="1">
        <v>16.471939675960048</v>
      </c>
      <c r="R57" s="1">
        <v>12.051209273132509</v>
      </c>
      <c r="S57" s="1">
        <v>9.606286308916653</v>
      </c>
      <c r="T57" s="1">
        <v>10.374382115731196</v>
      </c>
      <c r="U57" s="1">
        <v>7.8247522609398299</v>
      </c>
      <c r="V57" s="1">
        <v>5.8088982709618104</v>
      </c>
      <c r="W57" s="1">
        <v>5.0585057048560609</v>
      </c>
      <c r="X57" s="1">
        <v>12.90131232498975</v>
      </c>
      <c r="Y57" s="1">
        <v>18.542910129915768</v>
      </c>
      <c r="Z57" s="1">
        <v>18.140850074900563</v>
      </c>
      <c r="AA57" s="1">
        <v>13.839596907212249</v>
      </c>
      <c r="AB57" s="1">
        <v>11.09052497489256</v>
      </c>
      <c r="AC57" s="1">
        <v>15.244106046355853</v>
      </c>
      <c r="AD57" s="1">
        <v>20.381047369406886</v>
      </c>
      <c r="AE57" s="1">
        <v>19.11461444639421</v>
      </c>
      <c r="AF57" s="1">
        <v>20.267295526424434</v>
      </c>
      <c r="AG57" s="1">
        <v>18.980068223317307</v>
      </c>
      <c r="AH57" s="1">
        <v>14.952223101208588</v>
      </c>
      <c r="AI57" s="1">
        <v>7.9132788029028518</v>
      </c>
      <c r="AJ57" s="1">
        <v>15.823028215049934</v>
      </c>
      <c r="AK57" s="1">
        <v>21.422091903321235</v>
      </c>
    </row>
    <row r="58" spans="1:37" x14ac:dyDescent="0.25">
      <c r="A58">
        <v>58</v>
      </c>
      <c r="B58" s="1">
        <v>42.261357705149912</v>
      </c>
      <c r="C58" s="1">
        <v>33.795897322969509</v>
      </c>
      <c r="D58" s="1">
        <v>45.789010746176274</v>
      </c>
      <c r="E58" s="1">
        <v>48.020950950142776</v>
      </c>
      <c r="F58" s="1">
        <v>46.483442712631337</v>
      </c>
      <c r="G58" s="1">
        <v>53.832232707551753</v>
      </c>
      <c r="H58" s="1">
        <v>33.288132795826208</v>
      </c>
      <c r="I58" s="1">
        <v>27.504124050811047</v>
      </c>
      <c r="J58" s="1">
        <v>32.41705449361595</v>
      </c>
      <c r="K58" s="1">
        <v>43.322490875453333</v>
      </c>
      <c r="L58" s="1">
        <v>55.065081428607549</v>
      </c>
      <c r="M58" s="1">
        <v>57.91579656724835</v>
      </c>
      <c r="N58" s="1">
        <v>46.752753982988587</v>
      </c>
      <c r="O58" s="1">
        <v>45.251387768911179</v>
      </c>
      <c r="P58" s="1">
        <v>76.317654834545905</v>
      </c>
      <c r="Q58" s="1">
        <v>80.174541134245246</v>
      </c>
      <c r="R58" s="1">
        <v>58.285629698662099</v>
      </c>
      <c r="S58" s="1">
        <v>62.166043854197511</v>
      </c>
      <c r="T58" s="1">
        <v>56.74161696636547</v>
      </c>
      <c r="U58" s="1">
        <v>34.371413669189273</v>
      </c>
      <c r="V58" s="1">
        <v>32.414530629204805</v>
      </c>
      <c r="W58" s="1">
        <v>37.600991987238245</v>
      </c>
      <c r="X58" s="1">
        <v>60.684455765475484</v>
      </c>
      <c r="Y58" s="1">
        <v>71.229568405076151</v>
      </c>
      <c r="Z58" s="1">
        <v>88.802144556665311</v>
      </c>
      <c r="AA58" s="1">
        <v>79.005916582354317</v>
      </c>
      <c r="AB58" s="1">
        <v>117.78012957157132</v>
      </c>
      <c r="AC58" s="1">
        <v>163.01806949945907</v>
      </c>
      <c r="AD58" s="1">
        <v>157.53519341238922</v>
      </c>
      <c r="AE58" s="1">
        <v>94.858128269806969</v>
      </c>
      <c r="AF58" s="1">
        <v>88.963839431299832</v>
      </c>
      <c r="AG58" s="1">
        <v>64.362666160223725</v>
      </c>
      <c r="AH58" s="1">
        <v>64.258730942260769</v>
      </c>
      <c r="AI58" s="1">
        <v>77.447874261792805</v>
      </c>
      <c r="AJ58" s="1">
        <v>123.06340811385756</v>
      </c>
      <c r="AK58" s="1">
        <v>94.694701927944536</v>
      </c>
    </row>
    <row r="59" spans="1:37" x14ac:dyDescent="0.25">
      <c r="A59">
        <v>59</v>
      </c>
      <c r="B59" s="1">
        <v>51.837872887272006</v>
      </c>
      <c r="C59" s="1">
        <v>50.983231235140792</v>
      </c>
      <c r="D59" s="1">
        <v>85.336590150239402</v>
      </c>
      <c r="E59" s="1">
        <v>78.055687919482423</v>
      </c>
      <c r="F59" s="1">
        <v>95.336106397450791</v>
      </c>
      <c r="G59" s="1">
        <v>84.515635418195842</v>
      </c>
      <c r="H59" s="1">
        <v>40.765073254235077</v>
      </c>
      <c r="I59" s="1">
        <v>43.248747726281167</v>
      </c>
      <c r="J59" s="1">
        <v>55.714865889675146</v>
      </c>
      <c r="K59" s="1">
        <v>83.697748726925823</v>
      </c>
      <c r="L59" s="1">
        <v>102.76572146527089</v>
      </c>
      <c r="M59" s="1">
        <v>111.43639330270572</v>
      </c>
      <c r="N59" s="1">
        <v>88.091847615997764</v>
      </c>
      <c r="O59" s="1">
        <v>87.776116894611619</v>
      </c>
      <c r="P59" s="1">
        <v>91.12782311222503</v>
      </c>
      <c r="Q59" s="1">
        <v>139.68614918803848</v>
      </c>
      <c r="R59" s="1">
        <v>144.10534315146882</v>
      </c>
      <c r="S59" s="1">
        <v>108.00706841389562</v>
      </c>
      <c r="T59" s="1">
        <v>68.048051208532229</v>
      </c>
      <c r="U59" s="1">
        <v>43.821271544173051</v>
      </c>
      <c r="V59" s="1">
        <v>34.391430383828059</v>
      </c>
      <c r="W59" s="1">
        <v>31.002891072530442</v>
      </c>
      <c r="X59" s="1">
        <v>54.425760175565784</v>
      </c>
      <c r="Y59" s="1">
        <v>49.999699813858953</v>
      </c>
      <c r="Z59" s="1">
        <v>52.894817278928826</v>
      </c>
      <c r="AA59" s="1">
        <v>47.988532734340531</v>
      </c>
      <c r="AB59" s="1">
        <v>36.507729375395535</v>
      </c>
      <c r="AC59" s="1">
        <v>28.076573228733469</v>
      </c>
      <c r="AD59" s="1">
        <v>42.751763137575608</v>
      </c>
      <c r="AE59" s="1">
        <v>31.949543738566717</v>
      </c>
      <c r="AF59" s="1">
        <v>34.834413117864891</v>
      </c>
      <c r="AG59" s="1">
        <v>20.598626210122713</v>
      </c>
      <c r="AH59" s="1">
        <v>22.035269508946406</v>
      </c>
      <c r="AI59" s="1">
        <v>23.678961501398913</v>
      </c>
      <c r="AJ59" s="1">
        <v>24.792461936939045</v>
      </c>
      <c r="AK59" s="1">
        <v>25.382160111769448</v>
      </c>
    </row>
    <row r="60" spans="1:37" x14ac:dyDescent="0.25">
      <c r="A60">
        <v>60</v>
      </c>
      <c r="B60" s="1">
        <v>40.613491859837296</v>
      </c>
      <c r="C60" s="1">
        <v>35.734180758145193</v>
      </c>
      <c r="D60" s="1">
        <v>56.531314494242295</v>
      </c>
      <c r="E60" s="1">
        <v>49.372700755819707</v>
      </c>
      <c r="F60" s="1">
        <v>38.325192899504295</v>
      </c>
      <c r="G60" s="1">
        <v>36.512069749113685</v>
      </c>
      <c r="H60" s="1">
        <v>35.452995382180944</v>
      </c>
      <c r="I60" s="1">
        <v>27.166216151983161</v>
      </c>
      <c r="J60" s="1">
        <v>53.806494134832995</v>
      </c>
      <c r="K60" s="1">
        <v>69.217168219981545</v>
      </c>
      <c r="L60" s="1">
        <v>107.6219426041047</v>
      </c>
      <c r="M60" s="1">
        <v>121.15541217567926</v>
      </c>
      <c r="N60" s="1">
        <v>90.804723129589505</v>
      </c>
      <c r="O60" s="1">
        <v>80.751937069304319</v>
      </c>
      <c r="P60" s="1">
        <v>96.255111574697622</v>
      </c>
      <c r="Q60" s="1">
        <v>104.62493674636413</v>
      </c>
      <c r="R60" s="1">
        <v>79.129570567012195</v>
      </c>
      <c r="S60" s="1">
        <v>89.256470358073116</v>
      </c>
      <c r="T60" s="1">
        <v>73.5274748482598</v>
      </c>
      <c r="U60" s="1">
        <v>72.122542964991354</v>
      </c>
      <c r="V60" s="1">
        <v>98.634145013436608</v>
      </c>
      <c r="W60" s="1">
        <v>84.590163623569879</v>
      </c>
      <c r="X60" s="1">
        <v>117.54561150904217</v>
      </c>
      <c r="Y60" s="1">
        <v>109.55830959898391</v>
      </c>
      <c r="Z60" s="1">
        <v>138.15195661034929</v>
      </c>
      <c r="AA60" s="1">
        <v>92.154683947097496</v>
      </c>
      <c r="AB60" s="1">
        <v>99.806477607416213</v>
      </c>
      <c r="AC60" s="1">
        <v>110.06107513009587</v>
      </c>
      <c r="AD60" s="1">
        <v>102.63970326765627</v>
      </c>
      <c r="AE60" s="1">
        <v>106.40454984134487</v>
      </c>
      <c r="AF60" s="1">
        <v>82.199281868523613</v>
      </c>
      <c r="AG60" s="1">
        <v>70.395921139304107</v>
      </c>
      <c r="AH60" s="1">
        <v>74.891461965825599</v>
      </c>
      <c r="AI60" s="1">
        <v>73.707352192440553</v>
      </c>
      <c r="AJ60" s="1">
        <v>100.4964114427879</v>
      </c>
      <c r="AK60" s="1">
        <v>110.60438649166673</v>
      </c>
    </row>
    <row r="61" spans="1:37" x14ac:dyDescent="0.25">
      <c r="A61">
        <v>61</v>
      </c>
      <c r="B61" s="1">
        <v>45.340556927891328</v>
      </c>
      <c r="C61" s="1">
        <v>33.81468327222381</v>
      </c>
      <c r="D61" s="1">
        <v>31.447916069487768</v>
      </c>
      <c r="E61" s="1">
        <v>35.420115159053047</v>
      </c>
      <c r="F61" s="1">
        <v>38.258462625882331</v>
      </c>
      <c r="G61" s="1">
        <v>29.899097227329346</v>
      </c>
      <c r="H61" s="1">
        <v>24.11114837989625</v>
      </c>
      <c r="I61" s="1">
        <v>18.606730023773956</v>
      </c>
      <c r="J61" s="1">
        <v>19.817901723916091</v>
      </c>
      <c r="K61" s="1">
        <v>33.917889897398318</v>
      </c>
      <c r="L61" s="1">
        <v>39.646025200558185</v>
      </c>
      <c r="M61" s="1">
        <v>45.610511276539846</v>
      </c>
      <c r="N61" s="1">
        <v>29.898647024585021</v>
      </c>
      <c r="O61" s="1">
        <v>21.82073061204828</v>
      </c>
      <c r="P61" s="1">
        <v>17.037223629935422</v>
      </c>
      <c r="Q61" s="1">
        <v>28.862936019199079</v>
      </c>
      <c r="R61" s="1">
        <v>22.168564022341048</v>
      </c>
      <c r="S61" s="1">
        <v>28.415195662726479</v>
      </c>
      <c r="T61" s="1">
        <v>21.130545783579375</v>
      </c>
      <c r="U61" s="1">
        <v>17.090455932089558</v>
      </c>
      <c r="V61" s="1">
        <v>19.147423876589972</v>
      </c>
      <c r="W61" s="1">
        <v>20.422210921035983</v>
      </c>
      <c r="X61" s="1">
        <v>27.287494037707237</v>
      </c>
      <c r="Y61" s="1">
        <v>33.498220424831999</v>
      </c>
      <c r="Z61" s="1">
        <v>26.657200964256077</v>
      </c>
      <c r="AA61" s="1">
        <v>21.436414517179262</v>
      </c>
      <c r="AB61" s="1">
        <v>28.884112077481237</v>
      </c>
      <c r="AC61" s="1">
        <v>27.126209885889558</v>
      </c>
      <c r="AD61" s="1">
        <v>24.749645957748854</v>
      </c>
      <c r="AE61" s="1">
        <v>21.17289685389629</v>
      </c>
      <c r="AF61" s="1">
        <v>16.068751732226229</v>
      </c>
      <c r="AG61" s="1">
        <v>11.590657269728544</v>
      </c>
      <c r="AH61" s="1">
        <v>12.29760177368629</v>
      </c>
      <c r="AI61" s="1">
        <v>12.901509354666407</v>
      </c>
      <c r="AJ61" s="1">
        <v>16.542605333870778</v>
      </c>
      <c r="AK61" s="1">
        <v>20.508619934707969</v>
      </c>
    </row>
    <row r="62" spans="1:37" x14ac:dyDescent="0.25">
      <c r="A62">
        <v>62</v>
      </c>
      <c r="B62" s="1">
        <v>40.359272756912233</v>
      </c>
      <c r="C62" s="1">
        <v>29.603663988872992</v>
      </c>
      <c r="D62" s="1">
        <v>46.244033130630392</v>
      </c>
      <c r="E62" s="1">
        <v>54.882822474167405</v>
      </c>
      <c r="F62" s="1">
        <v>51.33973413946196</v>
      </c>
      <c r="G62" s="1">
        <v>62.052484636280148</v>
      </c>
      <c r="H62" s="1">
        <v>56.170784036444765</v>
      </c>
      <c r="I62" s="1">
        <v>79.60257663229352</v>
      </c>
      <c r="J62" s="1">
        <v>78.931427450134549</v>
      </c>
      <c r="K62" s="1">
        <v>88.784962562432582</v>
      </c>
      <c r="L62" s="1">
        <v>112.27039969452106</v>
      </c>
      <c r="M62" s="1">
        <v>102.55949721174768</v>
      </c>
      <c r="N62" s="1">
        <v>90.295938432890026</v>
      </c>
      <c r="O62" s="1">
        <v>81.597500662780178</v>
      </c>
      <c r="P62" s="1">
        <v>97.153536456906508</v>
      </c>
      <c r="Q62" s="1">
        <v>145.9597531701865</v>
      </c>
      <c r="R62" s="1">
        <v>169.9663535734274</v>
      </c>
      <c r="S62" s="1">
        <v>183.50491616195592</v>
      </c>
      <c r="T62" s="1">
        <v>194.76575623255223</v>
      </c>
      <c r="U62" s="1">
        <v>134.01425627967035</v>
      </c>
      <c r="V62" s="1">
        <v>148.22653651112094</v>
      </c>
      <c r="W62" s="1">
        <v>134.04864225708965</v>
      </c>
      <c r="X62" s="1">
        <v>194.75333767626759</v>
      </c>
      <c r="Y62" s="1">
        <v>184.20925564086565</v>
      </c>
      <c r="Z62" s="1">
        <v>165.46099868220628</v>
      </c>
      <c r="AA62" s="1">
        <v>155.68401735098797</v>
      </c>
      <c r="AB62" s="1">
        <v>169.11631012071916</v>
      </c>
      <c r="AC62" s="1">
        <v>144.60606661818733</v>
      </c>
      <c r="AD62" s="1">
        <v>243.56829832596475</v>
      </c>
      <c r="AE62" s="1">
        <v>259.12552176191326</v>
      </c>
      <c r="AF62" s="1">
        <v>249.76980209591457</v>
      </c>
      <c r="AG62" s="1">
        <v>163.27571610556035</v>
      </c>
      <c r="AH62" s="1">
        <v>159.59406942854343</v>
      </c>
      <c r="AI62" s="1">
        <v>148.87201041083401</v>
      </c>
      <c r="AJ62" s="1">
        <v>215.56193257714335</v>
      </c>
      <c r="AK62" s="1">
        <v>179.45924277910856</v>
      </c>
    </row>
    <row r="63" spans="1:37" x14ac:dyDescent="0.25">
      <c r="A63">
        <v>63</v>
      </c>
      <c r="B63" s="1">
        <v>43.818390260187925</v>
      </c>
      <c r="C63" s="1">
        <v>37.017347565717209</v>
      </c>
      <c r="D63" s="1">
        <v>44.062477261243842</v>
      </c>
      <c r="E63" s="1">
        <v>51.530467092600595</v>
      </c>
      <c r="F63" s="1">
        <v>45.273016197884104</v>
      </c>
      <c r="G63" s="1">
        <v>32.311621973225037</v>
      </c>
      <c r="H63" s="1">
        <v>35.703188850204697</v>
      </c>
      <c r="I63" s="1">
        <v>27.401719508568945</v>
      </c>
      <c r="J63" s="1">
        <v>47.326193603498901</v>
      </c>
      <c r="K63" s="1">
        <v>47.834228602228613</v>
      </c>
      <c r="L63" s="1">
        <v>43.737323103084421</v>
      </c>
      <c r="M63" s="1">
        <v>49.224477547137006</v>
      </c>
      <c r="N63" s="1">
        <v>43.649566773039801</v>
      </c>
      <c r="O63" s="1">
        <v>32.126139443110098</v>
      </c>
      <c r="P63" s="1">
        <v>21.469137909567142</v>
      </c>
      <c r="Q63" s="1">
        <v>33.218047335602968</v>
      </c>
      <c r="R63" s="1">
        <v>22.878072831328584</v>
      </c>
      <c r="S63" s="1">
        <v>22.594498097337713</v>
      </c>
      <c r="T63" s="1">
        <v>13.881229625598424</v>
      </c>
      <c r="U63" s="1">
        <v>9.484744877359816</v>
      </c>
      <c r="V63" s="1">
        <v>8.5395640929972103</v>
      </c>
      <c r="W63" s="1">
        <v>7.8464286981515823</v>
      </c>
      <c r="X63" s="1">
        <v>13.326514075472339</v>
      </c>
      <c r="Y63" s="1">
        <v>20.392998054820648</v>
      </c>
      <c r="Z63" s="1">
        <v>17.528109626747593</v>
      </c>
      <c r="AA63" s="1">
        <v>11.200472834794846</v>
      </c>
      <c r="AB63" s="1">
        <v>8.2162445453650115</v>
      </c>
      <c r="AC63" s="1">
        <v>9.9865409184413068</v>
      </c>
      <c r="AD63" s="1">
        <v>7.3759157945139675</v>
      </c>
      <c r="AE63" s="1">
        <v>8.3422584885202742</v>
      </c>
      <c r="AF63" s="1">
        <v>5.6689422866061765</v>
      </c>
      <c r="AG63" s="1">
        <v>3.7243710176003413</v>
      </c>
      <c r="AH63" s="1">
        <v>3.6213700745880208</v>
      </c>
      <c r="AI63" s="1">
        <v>4.5775248827223898</v>
      </c>
      <c r="AJ63" s="1">
        <v>5.1500249455387168</v>
      </c>
      <c r="AK63" s="1">
        <v>9.6896806734646574</v>
      </c>
    </row>
    <row r="64" spans="1:37" x14ac:dyDescent="0.25">
      <c r="A64">
        <v>64</v>
      </c>
      <c r="B64" s="1">
        <v>44.60048324393442</v>
      </c>
      <c r="C64" s="1">
        <v>42.074837876581284</v>
      </c>
      <c r="D64" s="1">
        <v>31.812768945306335</v>
      </c>
      <c r="E64" s="1">
        <v>44.670897024153781</v>
      </c>
      <c r="F64" s="1">
        <v>47.731408659161339</v>
      </c>
      <c r="G64" s="1">
        <v>38.825323463664255</v>
      </c>
      <c r="H64" s="1">
        <v>34.186258979504935</v>
      </c>
      <c r="I64" s="1">
        <v>30.330728347906241</v>
      </c>
      <c r="J64" s="1">
        <v>27.892984346630794</v>
      </c>
      <c r="K64" s="1">
        <v>35.05946145888057</v>
      </c>
      <c r="L64" s="1">
        <v>51.153193966490448</v>
      </c>
      <c r="M64" s="1">
        <v>54.562956526130222</v>
      </c>
      <c r="N64" s="1">
        <v>51.950224193307434</v>
      </c>
      <c r="O64" s="1">
        <v>41.315627110545996</v>
      </c>
      <c r="P64" s="1">
        <v>43.095107068237269</v>
      </c>
      <c r="Q64" s="1">
        <v>49.340457329046281</v>
      </c>
      <c r="R64" s="1">
        <v>39.498976909898367</v>
      </c>
      <c r="S64" s="1">
        <v>42.044234352381984</v>
      </c>
      <c r="T64" s="1">
        <v>42.583843148143167</v>
      </c>
      <c r="U64" s="1">
        <v>30.882561782997392</v>
      </c>
      <c r="V64" s="1">
        <v>28.988143003156189</v>
      </c>
      <c r="W64" s="1">
        <v>39.351907611279756</v>
      </c>
      <c r="X64" s="1">
        <v>57.40260070401753</v>
      </c>
      <c r="Y64" s="1">
        <v>75.906261186305301</v>
      </c>
      <c r="Z64" s="1">
        <v>74.073410427743326</v>
      </c>
      <c r="AA64" s="1">
        <v>69.280751281028913</v>
      </c>
      <c r="AB64" s="1">
        <v>81.296045500217645</v>
      </c>
      <c r="AC64" s="1">
        <v>99.171295815866657</v>
      </c>
      <c r="AD64" s="1">
        <v>107.78641136962355</v>
      </c>
      <c r="AE64" s="1">
        <v>92.517993937159332</v>
      </c>
      <c r="AF64" s="1">
        <v>78.605731461458575</v>
      </c>
      <c r="AG64" s="1">
        <v>60.381152202839331</v>
      </c>
      <c r="AH64" s="1">
        <v>78.128730703340636</v>
      </c>
      <c r="AI64" s="1">
        <v>72.431498645005533</v>
      </c>
      <c r="AJ64" s="1">
        <v>135.37277206282744</v>
      </c>
      <c r="AK64" s="1">
        <v>152.72911393008542</v>
      </c>
    </row>
    <row r="65" spans="1:37" x14ac:dyDescent="0.25">
      <c r="A65">
        <v>65</v>
      </c>
      <c r="B65" s="1">
        <v>39.970111875906348</v>
      </c>
      <c r="C65" s="1">
        <v>32.689969455486526</v>
      </c>
      <c r="D65" s="1">
        <v>45.470061667173702</v>
      </c>
      <c r="E65" s="1">
        <v>59.554289531883384</v>
      </c>
      <c r="F65" s="1">
        <v>35.989373918334749</v>
      </c>
      <c r="G65" s="1">
        <v>28.031539345206699</v>
      </c>
      <c r="H65" s="1">
        <v>19.066258611746591</v>
      </c>
      <c r="I65" s="1">
        <v>15.337821529585645</v>
      </c>
      <c r="J65" s="1">
        <v>14.507297657218581</v>
      </c>
      <c r="K65" s="1">
        <v>18.808631928759443</v>
      </c>
      <c r="L65" s="1">
        <v>25.302383351464837</v>
      </c>
      <c r="M65" s="1">
        <v>26.30969832088898</v>
      </c>
      <c r="N65" s="1">
        <v>24.093400401844278</v>
      </c>
      <c r="O65" s="1">
        <v>18.401568471484083</v>
      </c>
      <c r="P65" s="1">
        <v>21.852320131363111</v>
      </c>
      <c r="Q65" s="1">
        <v>21.126516016735703</v>
      </c>
      <c r="R65" s="1">
        <v>18.679780834822111</v>
      </c>
      <c r="S65" s="1">
        <v>18.53528585108003</v>
      </c>
      <c r="T65" s="1">
        <v>14.709746034915691</v>
      </c>
      <c r="U65" s="1">
        <v>9.9464964861484457</v>
      </c>
      <c r="V65" s="1">
        <v>12.046843931583492</v>
      </c>
      <c r="W65" s="1">
        <v>13.109526327540795</v>
      </c>
      <c r="X65" s="1">
        <v>19.911185164027629</v>
      </c>
      <c r="Y65" s="1">
        <v>30.916726319246575</v>
      </c>
      <c r="Z65" s="1">
        <v>29.701001312218079</v>
      </c>
      <c r="AA65" s="1">
        <v>20.1141398794719</v>
      </c>
      <c r="AB65" s="1">
        <v>15.149469409811989</v>
      </c>
      <c r="AC65" s="1">
        <v>17.775116377318604</v>
      </c>
      <c r="AD65" s="1">
        <v>20.67231935878581</v>
      </c>
      <c r="AE65" s="1">
        <v>19.514720018853993</v>
      </c>
      <c r="AF65" s="1">
        <v>14.927691752268938</v>
      </c>
      <c r="AG65" s="1">
        <v>10.101731562736894</v>
      </c>
      <c r="AH65" s="1">
        <v>9.2077564487281194</v>
      </c>
      <c r="AI65" s="1">
        <v>14.909903813023622</v>
      </c>
      <c r="AJ65" s="1">
        <v>21.986626030435268</v>
      </c>
      <c r="AK65" s="1">
        <v>27.061166827941499</v>
      </c>
    </row>
    <row r="66" spans="1:37" x14ac:dyDescent="0.25">
      <c r="A66">
        <v>66</v>
      </c>
      <c r="B66" s="1">
        <v>40.310249609717005</v>
      </c>
      <c r="C66" s="1">
        <v>29.527896653361854</v>
      </c>
      <c r="D66" s="1">
        <v>22.599576728114492</v>
      </c>
      <c r="E66" s="1">
        <v>27.968754554467779</v>
      </c>
      <c r="F66" s="1">
        <v>28.572089167772425</v>
      </c>
      <c r="G66" s="1">
        <v>29.489749707002925</v>
      </c>
      <c r="H66" s="1">
        <v>26.281449334790874</v>
      </c>
      <c r="I66" s="1">
        <v>22.905085439002423</v>
      </c>
      <c r="J66" s="1">
        <v>28.080011236108898</v>
      </c>
      <c r="K66" s="1">
        <v>38.398791169625909</v>
      </c>
      <c r="L66" s="1">
        <v>69.254131340401088</v>
      </c>
      <c r="M66" s="1">
        <v>90.417298452161006</v>
      </c>
      <c r="N66" s="1">
        <v>66.383552584242395</v>
      </c>
      <c r="O66" s="1">
        <v>52.602172636030836</v>
      </c>
      <c r="P66" s="1">
        <v>57.651773944660299</v>
      </c>
      <c r="Q66" s="1">
        <v>52.036350700170658</v>
      </c>
      <c r="R66" s="1">
        <v>60.577800097040786</v>
      </c>
      <c r="S66" s="1">
        <v>57.43618673719692</v>
      </c>
      <c r="T66" s="1">
        <v>51.20132473876572</v>
      </c>
      <c r="U66" s="1">
        <v>37.112265168171106</v>
      </c>
      <c r="V66" s="1">
        <v>48.652781012474037</v>
      </c>
      <c r="W66" s="1">
        <v>73.622292216110054</v>
      </c>
      <c r="X66" s="1">
        <v>94.977738920236916</v>
      </c>
      <c r="Y66" s="1">
        <v>119.68816181179979</v>
      </c>
      <c r="Z66" s="1">
        <v>117.2195750389477</v>
      </c>
      <c r="AA66" s="1">
        <v>56.647516274109826</v>
      </c>
      <c r="AB66" s="1">
        <v>51.0039445163412</v>
      </c>
      <c r="AC66" s="1">
        <v>55.576131349433844</v>
      </c>
      <c r="AD66" s="1">
        <v>45.838878921122799</v>
      </c>
      <c r="AE66" s="1">
        <v>43.301843186418239</v>
      </c>
      <c r="AF66" s="1">
        <v>43.530883226611095</v>
      </c>
      <c r="AG66" s="1">
        <v>18.958695840000601</v>
      </c>
      <c r="AH66" s="1">
        <v>14.997667875730921</v>
      </c>
      <c r="AI66" s="1">
        <v>21.637479765825908</v>
      </c>
      <c r="AJ66" s="1">
        <v>32.198513757145996</v>
      </c>
      <c r="AK66" s="1">
        <v>45.633987907994147</v>
      </c>
    </row>
    <row r="67" spans="1:37" x14ac:dyDescent="0.25">
      <c r="A67">
        <v>67</v>
      </c>
      <c r="B67" s="1">
        <v>40.12721268053658</v>
      </c>
      <c r="C67" s="1">
        <v>39.25831887500599</v>
      </c>
      <c r="D67" s="1">
        <v>38.37046411128555</v>
      </c>
      <c r="E67" s="1">
        <v>40.811584826339434</v>
      </c>
      <c r="F67" s="1">
        <v>41.820122409630386</v>
      </c>
      <c r="G67" s="1">
        <v>36.325488710807441</v>
      </c>
      <c r="H67" s="1">
        <v>24.160592417894428</v>
      </c>
      <c r="I67" s="1">
        <v>34.038839601371535</v>
      </c>
      <c r="J67" s="1">
        <v>22.73595821634979</v>
      </c>
      <c r="K67" s="1">
        <v>27.898021600574687</v>
      </c>
      <c r="L67" s="1">
        <v>50.478821294187611</v>
      </c>
      <c r="M67" s="1">
        <v>52.503585179325043</v>
      </c>
      <c r="N67" s="1">
        <v>51.640178245694315</v>
      </c>
      <c r="O67" s="1">
        <v>45.546165667548294</v>
      </c>
      <c r="P67" s="1">
        <v>55.386272077963554</v>
      </c>
      <c r="Q67" s="1">
        <v>51.358827560992978</v>
      </c>
      <c r="R67" s="1">
        <v>63.028780484318695</v>
      </c>
      <c r="S67" s="1">
        <v>46.899176036234422</v>
      </c>
      <c r="T67" s="1">
        <v>48.219442365643225</v>
      </c>
      <c r="U67" s="1">
        <v>37.221490638096057</v>
      </c>
      <c r="V67" s="1">
        <v>38.881206031715422</v>
      </c>
      <c r="W67" s="1">
        <v>43.186182061234859</v>
      </c>
      <c r="X67" s="1">
        <v>83.01250889919281</v>
      </c>
      <c r="Y67" s="1">
        <v>83.203384426090579</v>
      </c>
      <c r="Z67" s="1">
        <v>77.111684386465015</v>
      </c>
      <c r="AA67" s="1">
        <v>64.169855013422278</v>
      </c>
      <c r="AB67" s="1">
        <v>61.521828957076096</v>
      </c>
      <c r="AC67" s="1">
        <v>52.437912279707717</v>
      </c>
      <c r="AD67" s="1">
        <v>44.702659693307197</v>
      </c>
      <c r="AE67" s="1">
        <v>35.851508833582599</v>
      </c>
      <c r="AF67" s="1">
        <v>27.93502579778783</v>
      </c>
      <c r="AG67" s="1">
        <v>23.486781206181256</v>
      </c>
      <c r="AH67" s="1">
        <v>28.720523383342815</v>
      </c>
      <c r="AI67" s="1">
        <v>40.186843316619942</v>
      </c>
      <c r="AJ67" s="1">
        <v>66.077366377558846</v>
      </c>
      <c r="AK67" s="1">
        <v>69.2801474966586</v>
      </c>
    </row>
    <row r="68" spans="1:37" x14ac:dyDescent="0.25">
      <c r="A68">
        <v>68</v>
      </c>
      <c r="B68" s="1">
        <v>35.964524767610207</v>
      </c>
      <c r="C68" s="1">
        <v>30.242925209571705</v>
      </c>
      <c r="D68" s="1">
        <v>32.863965561649636</v>
      </c>
      <c r="E68" s="1">
        <v>34.355865596904351</v>
      </c>
      <c r="F68" s="1">
        <v>34.436733170346812</v>
      </c>
      <c r="G68" s="1">
        <v>25.898585522294752</v>
      </c>
      <c r="H68" s="1">
        <v>18.906776414994862</v>
      </c>
      <c r="I68" s="1">
        <v>16.533264261217681</v>
      </c>
      <c r="J68" s="1">
        <v>12.587499667127396</v>
      </c>
      <c r="K68" s="1">
        <v>21.879086548928409</v>
      </c>
      <c r="L68" s="1">
        <v>32.21739503604573</v>
      </c>
      <c r="M68" s="1">
        <v>40.564681675077793</v>
      </c>
      <c r="N68" s="1">
        <v>37.130149452737385</v>
      </c>
      <c r="O68" s="1">
        <v>30.520728342704068</v>
      </c>
      <c r="P68" s="1">
        <v>25.025980863455668</v>
      </c>
      <c r="Q68" s="1">
        <v>28.363349895148378</v>
      </c>
      <c r="R68" s="1">
        <v>20.753838564249225</v>
      </c>
      <c r="S68" s="1">
        <v>21.430632969145591</v>
      </c>
      <c r="T68" s="1">
        <v>14.669774078666146</v>
      </c>
      <c r="U68" s="1">
        <v>9.6528822134723118</v>
      </c>
      <c r="V68" s="1">
        <v>9.4621093218342107</v>
      </c>
      <c r="W68" s="1">
        <v>11.064661774924842</v>
      </c>
      <c r="X68" s="1">
        <v>17.994797192011688</v>
      </c>
      <c r="Y68" s="1">
        <v>20.217028683244205</v>
      </c>
      <c r="Z68" s="1">
        <v>17.962237840615618</v>
      </c>
      <c r="AA68" s="1">
        <v>13.833465770935707</v>
      </c>
      <c r="AB68" s="1">
        <v>9.8773809759766795</v>
      </c>
      <c r="AC68" s="1">
        <v>15.191547196338208</v>
      </c>
      <c r="AD68" s="1">
        <v>14.73236648198602</v>
      </c>
      <c r="AE68" s="1">
        <v>13.721245830068716</v>
      </c>
      <c r="AF68" s="1">
        <v>9.8444489116611678</v>
      </c>
      <c r="AG68" s="1">
        <v>6.2336893835742639</v>
      </c>
      <c r="AH68" s="1">
        <v>6.926953584980307</v>
      </c>
      <c r="AI68" s="1">
        <v>6.5548228222505189</v>
      </c>
      <c r="AJ68" s="1">
        <v>8.1402023438125806</v>
      </c>
      <c r="AK68" s="1">
        <v>11.877566032996121</v>
      </c>
    </row>
    <row r="69" spans="1:37" x14ac:dyDescent="0.25">
      <c r="A69">
        <v>69</v>
      </c>
      <c r="B69" s="1">
        <v>49.622303588290535</v>
      </c>
      <c r="C69" s="1">
        <v>46.00962268187461</v>
      </c>
      <c r="D69" s="1">
        <v>51.485611017064954</v>
      </c>
      <c r="E69" s="1">
        <v>51.077299106651601</v>
      </c>
      <c r="F69" s="1">
        <v>43.848136822001145</v>
      </c>
      <c r="G69" s="1">
        <v>31.183344073418059</v>
      </c>
      <c r="H69" s="1">
        <v>18.878609043931675</v>
      </c>
      <c r="I69" s="1">
        <v>14.709054657502172</v>
      </c>
      <c r="J69" s="1">
        <v>11.067747513629497</v>
      </c>
      <c r="K69" s="1">
        <v>14.220602959767872</v>
      </c>
      <c r="L69" s="1">
        <v>23.957853403756115</v>
      </c>
      <c r="M69" s="1">
        <v>24.433841675088509</v>
      </c>
      <c r="N69" s="1">
        <v>19.953662109958014</v>
      </c>
      <c r="O69" s="1">
        <v>15.403551871434356</v>
      </c>
      <c r="P69" s="1">
        <v>10.882090340099554</v>
      </c>
      <c r="Q69" s="1">
        <v>17.853546781192733</v>
      </c>
      <c r="R69" s="1">
        <v>12.746396269635907</v>
      </c>
      <c r="S69" s="1">
        <v>9.7218146908923462</v>
      </c>
      <c r="T69" s="1">
        <v>10.319290265973972</v>
      </c>
      <c r="U69" s="1">
        <v>8.4371147298135085</v>
      </c>
      <c r="V69" s="1">
        <v>6.9736031241546756</v>
      </c>
      <c r="W69" s="1">
        <v>4.7112112469234004</v>
      </c>
      <c r="X69" s="1">
        <v>10.824176956960946</v>
      </c>
      <c r="Y69" s="1">
        <v>12.725139807104298</v>
      </c>
      <c r="Z69" s="1">
        <v>11.384102119117074</v>
      </c>
      <c r="AA69" s="1">
        <v>11.751173822007178</v>
      </c>
      <c r="AB69" s="1">
        <v>9.1299621014002028</v>
      </c>
      <c r="AC69" s="1">
        <v>6.8725546234713439</v>
      </c>
      <c r="AD69" s="1">
        <v>6.7566474022833098</v>
      </c>
      <c r="AE69" s="1">
        <v>7.0571154838379151</v>
      </c>
      <c r="AF69" s="1">
        <v>4.4374354149063349</v>
      </c>
      <c r="AG69" s="1">
        <v>3.3068518528516355</v>
      </c>
      <c r="AH69" s="1">
        <v>2.7969662728431168</v>
      </c>
      <c r="AI69" s="1">
        <v>2.2618960973993461</v>
      </c>
      <c r="AJ69" s="1">
        <v>3.053344317531518</v>
      </c>
      <c r="AK69" s="1">
        <v>6.6183427091594291</v>
      </c>
    </row>
    <row r="70" spans="1:37" x14ac:dyDescent="0.25">
      <c r="A70">
        <v>70</v>
      </c>
      <c r="B70" s="1">
        <v>44.333658380783298</v>
      </c>
      <c r="C70" s="1">
        <v>36.542500099647</v>
      </c>
      <c r="D70" s="1">
        <v>41.201060056070062</v>
      </c>
      <c r="E70" s="1">
        <v>48.283394900301786</v>
      </c>
      <c r="F70" s="1">
        <v>41.435119667137471</v>
      </c>
      <c r="G70" s="1">
        <v>38.341420489058848</v>
      </c>
      <c r="H70" s="1">
        <v>28.279051020874395</v>
      </c>
      <c r="I70" s="1">
        <v>45.626326219329236</v>
      </c>
      <c r="J70" s="1">
        <v>33.110563405659477</v>
      </c>
      <c r="K70" s="1">
        <v>65.30133394505927</v>
      </c>
      <c r="L70" s="1">
        <v>93.026277918506381</v>
      </c>
      <c r="M70" s="1">
        <v>111.20107012153326</v>
      </c>
      <c r="N70" s="1">
        <v>103.39587392515504</v>
      </c>
      <c r="O70" s="1">
        <v>65.186860447557976</v>
      </c>
      <c r="P70" s="1">
        <v>56.293172242967486</v>
      </c>
      <c r="Q70" s="1">
        <v>63.708349197157972</v>
      </c>
      <c r="R70" s="1">
        <v>57.946048389816525</v>
      </c>
      <c r="S70" s="1">
        <v>71.652388068750881</v>
      </c>
      <c r="T70" s="1">
        <v>60.466345105722361</v>
      </c>
      <c r="U70" s="1">
        <v>36.255172349713689</v>
      </c>
      <c r="V70" s="1">
        <v>28.954229009392378</v>
      </c>
      <c r="W70" s="1">
        <v>30.971978666254103</v>
      </c>
      <c r="X70" s="1">
        <v>59.10319277466656</v>
      </c>
      <c r="Y70" s="1">
        <v>57.557081809139959</v>
      </c>
      <c r="Z70" s="1">
        <v>54.255441124428067</v>
      </c>
      <c r="AA70" s="1">
        <v>34.920583010533747</v>
      </c>
      <c r="AB70" s="1">
        <v>41.916207393038036</v>
      </c>
      <c r="AC70" s="1">
        <v>65.315471393938623</v>
      </c>
      <c r="AD70" s="1">
        <v>56.948617807121792</v>
      </c>
      <c r="AE70" s="1">
        <v>62.074703504180953</v>
      </c>
      <c r="AF70" s="1">
        <v>40.916132339802424</v>
      </c>
      <c r="AG70" s="1">
        <v>29.128847914863492</v>
      </c>
      <c r="AH70" s="1">
        <v>21.119152520952913</v>
      </c>
      <c r="AI70" s="1">
        <v>13.676519525384652</v>
      </c>
      <c r="AJ70" s="1">
        <v>21.849617213183606</v>
      </c>
      <c r="AK70" s="1">
        <v>24.498216266792838</v>
      </c>
    </row>
    <row r="71" spans="1:37" x14ac:dyDescent="0.25">
      <c r="A71">
        <v>71</v>
      </c>
      <c r="B71" s="1">
        <v>58.777990286769061</v>
      </c>
      <c r="C71" s="1">
        <v>51.431700938211122</v>
      </c>
      <c r="D71" s="1">
        <v>54.941871273865189</v>
      </c>
      <c r="E71" s="1">
        <v>71.881675328040487</v>
      </c>
      <c r="F71" s="1">
        <v>83.582966408829307</v>
      </c>
      <c r="G71" s="1">
        <v>85.203490823026982</v>
      </c>
      <c r="H71" s="1">
        <v>52.842167554604117</v>
      </c>
      <c r="I71" s="1">
        <v>42.004115384971975</v>
      </c>
      <c r="J71" s="1">
        <v>37.530883732372182</v>
      </c>
      <c r="K71" s="1">
        <v>48.236264453569149</v>
      </c>
      <c r="L71" s="1">
        <v>48.001928474255443</v>
      </c>
      <c r="M71" s="1">
        <v>42.233366432601159</v>
      </c>
      <c r="N71" s="1">
        <v>41.157723034519371</v>
      </c>
      <c r="O71" s="1">
        <v>26.367324437219779</v>
      </c>
      <c r="P71" s="1">
        <v>24.700387298991114</v>
      </c>
      <c r="Q71" s="1">
        <v>28.219259229980139</v>
      </c>
      <c r="R71" s="1">
        <v>64.835248242120684</v>
      </c>
      <c r="S71" s="1">
        <v>61.089432911358543</v>
      </c>
      <c r="T71" s="1">
        <v>55.027806720421047</v>
      </c>
      <c r="U71" s="1">
        <v>55.366162586777953</v>
      </c>
      <c r="V71" s="1">
        <v>50.625561312857748</v>
      </c>
      <c r="W71" s="1">
        <v>44.757210751116688</v>
      </c>
      <c r="X71" s="1">
        <v>105.86726397580239</v>
      </c>
      <c r="Y71" s="1">
        <v>75.917872237480722</v>
      </c>
      <c r="Z71" s="1">
        <v>78.417933156538638</v>
      </c>
      <c r="AA71" s="1">
        <v>57.615961615907864</v>
      </c>
      <c r="AB71" s="1">
        <v>59.185711950021563</v>
      </c>
      <c r="AC71" s="1">
        <v>61.069015875398193</v>
      </c>
      <c r="AD71" s="1">
        <v>71.110690697817603</v>
      </c>
      <c r="AE71" s="1">
        <v>76.741881710875305</v>
      </c>
      <c r="AF71" s="1">
        <v>71.874013212627958</v>
      </c>
      <c r="AG71" s="1">
        <v>38.960368976987183</v>
      </c>
      <c r="AH71" s="1">
        <v>38.425860285059777</v>
      </c>
      <c r="AI71" s="1">
        <v>25.865342936041511</v>
      </c>
      <c r="AJ71" s="1">
        <v>58.836196112505249</v>
      </c>
      <c r="AK71" s="1">
        <v>54.990624574583634</v>
      </c>
    </row>
    <row r="72" spans="1:37" x14ac:dyDescent="0.25">
      <c r="A72">
        <v>72</v>
      </c>
      <c r="B72" s="1">
        <v>39.592989708668604</v>
      </c>
      <c r="C72" s="1">
        <v>35.914875372528549</v>
      </c>
      <c r="D72" s="1">
        <v>44.619686219619467</v>
      </c>
      <c r="E72" s="1">
        <v>44.122934796638347</v>
      </c>
      <c r="F72" s="1">
        <v>48.445537384069311</v>
      </c>
      <c r="G72" s="1">
        <v>48.692508865029232</v>
      </c>
      <c r="H72" s="1">
        <v>33.586568234565775</v>
      </c>
      <c r="I72" s="1">
        <v>30.86115138998608</v>
      </c>
      <c r="J72" s="1">
        <v>26.945370960203633</v>
      </c>
      <c r="K72" s="1">
        <v>44.014895300210227</v>
      </c>
      <c r="L72" s="1">
        <v>92.918875421833832</v>
      </c>
      <c r="M72" s="1">
        <v>78.101972254691532</v>
      </c>
      <c r="N72" s="1">
        <v>61.480079457482567</v>
      </c>
      <c r="O72" s="1">
        <v>38.780927578861601</v>
      </c>
      <c r="P72" s="1">
        <v>52.516085841576718</v>
      </c>
      <c r="Q72" s="1">
        <v>76.0407634179914</v>
      </c>
      <c r="R72" s="1">
        <v>63.779264212206769</v>
      </c>
      <c r="S72" s="1">
        <v>69.638399513570036</v>
      </c>
      <c r="T72" s="1">
        <v>76.09693293016565</v>
      </c>
      <c r="U72" s="1">
        <v>50.787603151690682</v>
      </c>
      <c r="V72" s="1">
        <v>30.989504499114886</v>
      </c>
      <c r="W72" s="1">
        <v>19.286670163394412</v>
      </c>
      <c r="X72" s="1">
        <v>71.946341700253356</v>
      </c>
      <c r="Y72" s="1">
        <v>56.039293181594573</v>
      </c>
      <c r="Z72" s="1">
        <v>68.150589197412842</v>
      </c>
      <c r="AA72" s="1">
        <v>44.155116497455765</v>
      </c>
      <c r="AB72" s="1">
        <v>56.410841640528247</v>
      </c>
      <c r="AC72" s="1">
        <v>49.755185537811229</v>
      </c>
      <c r="AD72" s="1">
        <v>54.021818295716002</v>
      </c>
      <c r="AE72" s="1">
        <v>46.700194822382663</v>
      </c>
      <c r="AF72" s="1">
        <v>47.840852566283658</v>
      </c>
      <c r="AG72" s="1">
        <v>22.175356676659799</v>
      </c>
      <c r="AH72" s="1">
        <v>18.176943100926479</v>
      </c>
      <c r="AI72" s="1">
        <v>8.1742967942772715</v>
      </c>
      <c r="AJ72" s="1">
        <v>25.933021214878238</v>
      </c>
      <c r="AK72" s="1">
        <v>27.055618719636175</v>
      </c>
    </row>
    <row r="73" spans="1:37" x14ac:dyDescent="0.25">
      <c r="A73">
        <v>73</v>
      </c>
      <c r="B73" s="1">
        <v>30.068632245017184</v>
      </c>
      <c r="C73" s="1">
        <v>22.193385470621795</v>
      </c>
      <c r="D73" s="1">
        <v>23.893178879359958</v>
      </c>
      <c r="E73" s="1">
        <v>19.867347151197936</v>
      </c>
      <c r="F73" s="1">
        <v>15.958147932381728</v>
      </c>
      <c r="G73" s="1">
        <v>15.90780613645471</v>
      </c>
      <c r="H73" s="1">
        <v>10.554653601741354</v>
      </c>
      <c r="I73" s="1">
        <v>9.7504848421445001</v>
      </c>
      <c r="J73" s="1">
        <v>5.0000897890567435</v>
      </c>
      <c r="K73" s="1">
        <v>7.8336387159632856</v>
      </c>
      <c r="L73" s="1">
        <v>14.176442274462389</v>
      </c>
      <c r="M73" s="1">
        <v>18.160678868158772</v>
      </c>
      <c r="N73" s="1">
        <v>19.269365206635999</v>
      </c>
      <c r="O73" s="1">
        <v>14.151778144195763</v>
      </c>
      <c r="P73" s="1">
        <v>14.852764478916527</v>
      </c>
      <c r="Q73" s="1">
        <v>29.034533875121809</v>
      </c>
      <c r="R73" s="1">
        <v>27.413987876197925</v>
      </c>
      <c r="S73" s="1">
        <v>24.063909107099434</v>
      </c>
      <c r="T73" s="1">
        <v>31.451347002411016</v>
      </c>
      <c r="U73" s="1">
        <v>23.781583403936224</v>
      </c>
      <c r="V73" s="1">
        <v>23.114763619220735</v>
      </c>
      <c r="W73" s="1">
        <v>21.362687315038169</v>
      </c>
      <c r="X73" s="1">
        <v>43.801213043313304</v>
      </c>
      <c r="Y73" s="1">
        <v>52.183044173880234</v>
      </c>
      <c r="Z73" s="1">
        <v>56.254796293320339</v>
      </c>
      <c r="AA73" s="1">
        <v>43.175868628227107</v>
      </c>
      <c r="AB73" s="1">
        <v>35.443168552747665</v>
      </c>
      <c r="AC73" s="1">
        <v>38.89073451737346</v>
      </c>
      <c r="AD73" s="1">
        <v>47.7622147784367</v>
      </c>
      <c r="AE73" s="1">
        <v>56.541082975222523</v>
      </c>
      <c r="AF73" s="1">
        <v>63.087722885990296</v>
      </c>
      <c r="AG73" s="1">
        <v>36.749335346902683</v>
      </c>
      <c r="AH73" s="1">
        <v>36.317170854489767</v>
      </c>
      <c r="AI73" s="1">
        <v>39.994992533886062</v>
      </c>
      <c r="AJ73" s="1">
        <v>69.481914310698855</v>
      </c>
      <c r="AK73" s="1">
        <v>53.663759999921837</v>
      </c>
    </row>
    <row r="74" spans="1:37" x14ac:dyDescent="0.25">
      <c r="A74">
        <v>74</v>
      </c>
      <c r="B74" s="1">
        <v>45.240911786014109</v>
      </c>
      <c r="C74" s="1">
        <v>36.627322323552733</v>
      </c>
      <c r="D74" s="1">
        <v>41.793742683087821</v>
      </c>
      <c r="E74" s="1">
        <v>49.756432669849396</v>
      </c>
      <c r="F74" s="1">
        <v>46.216699493198917</v>
      </c>
      <c r="G74" s="1">
        <v>39.02396922219048</v>
      </c>
      <c r="H74" s="1">
        <v>32.450108770508606</v>
      </c>
      <c r="I74" s="1">
        <v>28.305035028462672</v>
      </c>
      <c r="J74" s="1">
        <v>27.990067558938648</v>
      </c>
      <c r="K74" s="1">
        <v>36.91993902767566</v>
      </c>
      <c r="L74" s="1">
        <v>41.478708570354243</v>
      </c>
      <c r="M74" s="1">
        <v>54.504860347620451</v>
      </c>
      <c r="N74" s="1">
        <v>51.536793200345357</v>
      </c>
      <c r="O74" s="1">
        <v>34.238890384885117</v>
      </c>
      <c r="P74" s="1">
        <v>28.035817175514492</v>
      </c>
      <c r="Q74" s="1">
        <v>40.741154418431194</v>
      </c>
      <c r="R74" s="1">
        <v>35.003708272719543</v>
      </c>
      <c r="S74" s="1">
        <v>25.784705994512873</v>
      </c>
      <c r="T74" s="1">
        <v>19.488329661212298</v>
      </c>
      <c r="U74" s="1">
        <v>12.762460650952477</v>
      </c>
      <c r="V74" s="1">
        <v>13.065016868700045</v>
      </c>
      <c r="W74" s="1">
        <v>19.189446532155578</v>
      </c>
      <c r="X74" s="1">
        <v>41.574798395228058</v>
      </c>
      <c r="Y74" s="1">
        <v>63.491463502809971</v>
      </c>
      <c r="Z74" s="1">
        <v>60.695171298913699</v>
      </c>
      <c r="AA74" s="1">
        <v>40.560247408172522</v>
      </c>
      <c r="AB74" s="1">
        <v>31.276950560535902</v>
      </c>
      <c r="AC74" s="1">
        <v>31.12061938246741</v>
      </c>
      <c r="AD74" s="1">
        <v>21.819348773080847</v>
      </c>
      <c r="AE74" s="1">
        <v>19.966320246816728</v>
      </c>
      <c r="AF74" s="1">
        <v>13.65287405363518</v>
      </c>
      <c r="AG74" s="1">
        <v>9.3287745123037915</v>
      </c>
      <c r="AH74" s="1">
        <v>5.9130780086088217</v>
      </c>
      <c r="AI74" s="1">
        <v>4.6299621121676084</v>
      </c>
      <c r="AJ74" s="1">
        <v>8.8186735649984058</v>
      </c>
      <c r="AK74" s="1">
        <v>13.330605882925926</v>
      </c>
    </row>
    <row r="75" spans="1:37" x14ac:dyDescent="0.25">
      <c r="A75">
        <v>75</v>
      </c>
      <c r="B75" s="1">
        <v>44.50309485241079</v>
      </c>
      <c r="C75" s="1">
        <v>34.394883195571296</v>
      </c>
      <c r="D75" s="1">
        <v>28.141502080766571</v>
      </c>
      <c r="E75" s="1">
        <v>38.169367623828798</v>
      </c>
      <c r="F75" s="1">
        <v>53.357948438626096</v>
      </c>
      <c r="G75" s="1">
        <v>33.079204407594482</v>
      </c>
      <c r="H75" s="1">
        <v>29.985850062655743</v>
      </c>
      <c r="I75" s="1">
        <v>22.549868994162367</v>
      </c>
      <c r="J75" s="1">
        <v>19.644834900032425</v>
      </c>
      <c r="K75" s="1">
        <v>21.565568568706883</v>
      </c>
      <c r="L75" s="1">
        <v>29.599062792224313</v>
      </c>
      <c r="M75" s="1">
        <v>30.904122592939007</v>
      </c>
      <c r="N75" s="1">
        <v>29.957397897614548</v>
      </c>
      <c r="O75" s="1">
        <v>30.586127690624608</v>
      </c>
      <c r="P75" s="1">
        <v>33.377966657709216</v>
      </c>
      <c r="Q75" s="1">
        <v>33.912602560144492</v>
      </c>
      <c r="R75" s="1">
        <v>21.473284346355623</v>
      </c>
      <c r="S75" s="1">
        <v>17.761706966046148</v>
      </c>
      <c r="T75" s="1">
        <v>17.135888279197271</v>
      </c>
      <c r="U75" s="1">
        <v>15.219775356848972</v>
      </c>
      <c r="V75" s="1">
        <v>17.708963432392213</v>
      </c>
      <c r="W75" s="1">
        <v>17.747590127901447</v>
      </c>
      <c r="X75" s="1">
        <v>25.182001618398235</v>
      </c>
      <c r="Y75" s="1">
        <v>35.145845263138114</v>
      </c>
      <c r="Z75" s="1">
        <v>26.615633710730975</v>
      </c>
      <c r="AA75" s="1">
        <v>22.118079051437086</v>
      </c>
      <c r="AB75" s="1">
        <v>26.96677914019876</v>
      </c>
      <c r="AC75" s="1">
        <v>22.458551061017197</v>
      </c>
      <c r="AD75" s="1">
        <v>21.762232618355117</v>
      </c>
      <c r="AE75" s="1">
        <v>23.796799643296787</v>
      </c>
      <c r="AF75" s="1">
        <v>19.480323373849636</v>
      </c>
      <c r="AG75" s="1">
        <v>12.25965149407782</v>
      </c>
      <c r="AH75" s="1">
        <v>11.685534623643949</v>
      </c>
      <c r="AI75" s="1">
        <v>15.624129220450461</v>
      </c>
      <c r="AJ75" s="1">
        <v>19.559378699170235</v>
      </c>
      <c r="AK75" s="1">
        <v>25.092348700976231</v>
      </c>
    </row>
    <row r="76" spans="1:37" x14ac:dyDescent="0.25">
      <c r="A76">
        <v>76</v>
      </c>
      <c r="B76" s="1">
        <v>45.991855663295382</v>
      </c>
      <c r="C76" s="1">
        <v>37.69706695604512</v>
      </c>
      <c r="D76" s="1">
        <v>43.590098405740719</v>
      </c>
      <c r="E76" s="1">
        <v>62.14136583464348</v>
      </c>
      <c r="F76" s="1">
        <v>59.992713706133713</v>
      </c>
      <c r="G76" s="1">
        <v>54.660376919296816</v>
      </c>
      <c r="H76" s="1">
        <v>45.697004753799106</v>
      </c>
      <c r="I76" s="1">
        <v>30.481835105339112</v>
      </c>
      <c r="J76" s="1">
        <v>39.572607502421839</v>
      </c>
      <c r="K76" s="1">
        <v>41.294926421985622</v>
      </c>
      <c r="L76" s="1">
        <v>55.033058897966953</v>
      </c>
      <c r="M76" s="1">
        <v>64.348820829725355</v>
      </c>
      <c r="N76" s="1">
        <v>71.906889515252658</v>
      </c>
      <c r="O76" s="1">
        <v>45.827121596895381</v>
      </c>
      <c r="P76" s="1">
        <v>42.370881519289831</v>
      </c>
      <c r="Q76" s="1">
        <v>42.149605771556445</v>
      </c>
      <c r="R76" s="1">
        <v>36.594664483434627</v>
      </c>
      <c r="S76" s="1">
        <v>37.835690705442104</v>
      </c>
      <c r="T76" s="1">
        <v>29.117590736779558</v>
      </c>
      <c r="U76" s="1">
        <v>21.218886261630495</v>
      </c>
      <c r="V76" s="1">
        <v>17.922429826628608</v>
      </c>
      <c r="W76" s="1">
        <v>16.367659505129158</v>
      </c>
      <c r="X76" s="1">
        <v>21.441149638794677</v>
      </c>
      <c r="Y76" s="1">
        <v>32.648637576185401</v>
      </c>
      <c r="Z76" s="1">
        <v>27.396092020437401</v>
      </c>
      <c r="AA76" s="1">
        <v>30.17617153152273</v>
      </c>
      <c r="AB76" s="1">
        <v>33.515284505822272</v>
      </c>
      <c r="AC76" s="1">
        <v>40.451930191624115</v>
      </c>
      <c r="AD76" s="1">
        <v>46.637336863000378</v>
      </c>
      <c r="AE76" s="1">
        <v>48.208949503612686</v>
      </c>
      <c r="AF76" s="1">
        <v>39.781238817751223</v>
      </c>
      <c r="AG76" s="1">
        <v>35.268377735415967</v>
      </c>
      <c r="AH76" s="1">
        <v>28.619117158068605</v>
      </c>
      <c r="AI76" s="1">
        <v>34.372225643674859</v>
      </c>
      <c r="AJ76" s="1">
        <v>48.72381920593358</v>
      </c>
      <c r="AK76" s="1">
        <v>61.257591666475797</v>
      </c>
    </row>
    <row r="77" spans="1:37" x14ac:dyDescent="0.25">
      <c r="A77">
        <v>77</v>
      </c>
      <c r="B77" s="1">
        <v>49.612776643991957</v>
      </c>
      <c r="C77" s="1">
        <v>47.027824848462949</v>
      </c>
      <c r="D77" s="1">
        <v>59.22857564159721</v>
      </c>
      <c r="E77" s="1">
        <v>59.204617342353359</v>
      </c>
      <c r="F77" s="1">
        <v>74.012132940017608</v>
      </c>
      <c r="G77" s="1">
        <v>64.583969711841235</v>
      </c>
      <c r="H77" s="1">
        <v>45.523973177717011</v>
      </c>
      <c r="I77" s="1">
        <v>33.79195286509114</v>
      </c>
      <c r="J77" s="1">
        <v>27.038769362931813</v>
      </c>
      <c r="K77" s="1">
        <v>50.30594240314835</v>
      </c>
      <c r="L77" s="1">
        <v>74.482081258314267</v>
      </c>
      <c r="M77" s="1">
        <v>64.510388859308094</v>
      </c>
      <c r="N77" s="1">
        <v>53.284029128331895</v>
      </c>
      <c r="O77" s="1">
        <v>36.991517162389123</v>
      </c>
      <c r="P77" s="1">
        <v>50.049950445741693</v>
      </c>
      <c r="Q77" s="1">
        <v>53.254774033579764</v>
      </c>
      <c r="R77" s="1">
        <v>32.464737710254404</v>
      </c>
      <c r="S77" s="1">
        <v>33.693491520832595</v>
      </c>
      <c r="T77" s="1">
        <v>25.830297167142501</v>
      </c>
      <c r="U77" s="1">
        <v>22.063283413388483</v>
      </c>
      <c r="V77" s="1">
        <v>22.662457820635847</v>
      </c>
      <c r="W77" s="1">
        <v>17.142582131519074</v>
      </c>
      <c r="X77" s="1">
        <v>35.0176939009528</v>
      </c>
      <c r="Y77" s="1">
        <v>36.712120172799089</v>
      </c>
      <c r="Z77" s="1">
        <v>46.351786381532499</v>
      </c>
      <c r="AA77" s="1">
        <v>41.306043497602339</v>
      </c>
      <c r="AB77" s="1">
        <v>31.580187174051094</v>
      </c>
      <c r="AC77" s="1">
        <v>41.252322239129995</v>
      </c>
      <c r="AD77" s="1">
        <v>44.902120249227778</v>
      </c>
      <c r="AE77" s="1">
        <v>42.224335172565951</v>
      </c>
      <c r="AF77" s="1">
        <v>35.830167360389567</v>
      </c>
      <c r="AG77" s="1">
        <v>25.686157645773076</v>
      </c>
      <c r="AH77" s="1">
        <v>28.474225285776317</v>
      </c>
      <c r="AI77" s="1">
        <v>35.962209290783207</v>
      </c>
      <c r="AJ77" s="1">
        <v>36.436554554914558</v>
      </c>
      <c r="AK77" s="1">
        <v>30.96496920777307</v>
      </c>
    </row>
    <row r="78" spans="1:37" x14ac:dyDescent="0.25">
      <c r="A78">
        <v>78</v>
      </c>
      <c r="B78" s="1">
        <v>46.129132525787647</v>
      </c>
      <c r="C78" s="1">
        <v>39.406784545356011</v>
      </c>
      <c r="D78" s="1">
        <v>37.390263859494432</v>
      </c>
      <c r="E78" s="1">
        <v>44.215411702300393</v>
      </c>
      <c r="F78" s="1">
        <v>84.461235836283976</v>
      </c>
      <c r="G78" s="1">
        <v>67.829293728115729</v>
      </c>
      <c r="H78" s="1">
        <v>56.226362223167733</v>
      </c>
      <c r="I78" s="1">
        <v>51.965864030889101</v>
      </c>
      <c r="J78" s="1">
        <v>36.751380285292917</v>
      </c>
      <c r="K78" s="1">
        <v>42.773987322166072</v>
      </c>
      <c r="L78" s="1">
        <v>44.599453161087041</v>
      </c>
      <c r="M78" s="1">
        <v>35.031319409336625</v>
      </c>
      <c r="N78" s="1">
        <v>34.641544344546212</v>
      </c>
      <c r="O78" s="1">
        <v>34.240496434075226</v>
      </c>
      <c r="P78" s="1">
        <v>29.453456401557499</v>
      </c>
      <c r="Q78" s="1">
        <v>35.653996771046089</v>
      </c>
      <c r="R78" s="1">
        <v>38.404189874959293</v>
      </c>
      <c r="S78" s="1">
        <v>39.935733510951316</v>
      </c>
      <c r="T78" s="1">
        <v>33.968748657499141</v>
      </c>
      <c r="U78" s="1">
        <v>19.733707182512831</v>
      </c>
      <c r="V78" s="1">
        <v>16.522987847630311</v>
      </c>
      <c r="W78" s="1">
        <v>9.7361200163496715</v>
      </c>
      <c r="X78" s="1">
        <v>28.18252832585344</v>
      </c>
      <c r="Y78" s="1">
        <v>30.777094276742389</v>
      </c>
      <c r="Z78" s="1">
        <v>24.959244398418139</v>
      </c>
      <c r="AA78" s="1">
        <v>27.631452616086634</v>
      </c>
      <c r="AB78" s="1">
        <v>28.027430786311719</v>
      </c>
      <c r="AC78" s="1">
        <v>31.952199776803884</v>
      </c>
      <c r="AD78" s="1">
        <v>48.274871277990336</v>
      </c>
      <c r="AE78" s="1">
        <v>53.797213897896505</v>
      </c>
      <c r="AF78" s="1">
        <v>60.074732868949226</v>
      </c>
      <c r="AG78" s="1">
        <v>48.584256109529527</v>
      </c>
      <c r="AH78" s="1">
        <v>42.286038125429556</v>
      </c>
      <c r="AI78" s="1">
        <v>33.817675813088748</v>
      </c>
      <c r="AJ78" s="1">
        <v>68.046442785770822</v>
      </c>
      <c r="AK78" s="1">
        <v>62.446167272219633</v>
      </c>
    </row>
    <row r="79" spans="1:37" x14ac:dyDescent="0.25">
      <c r="A79">
        <v>79</v>
      </c>
      <c r="B79" s="1">
        <v>40.134411441717354</v>
      </c>
      <c r="C79" s="1">
        <v>30.891652707232218</v>
      </c>
      <c r="D79" s="1">
        <v>22.785171106765024</v>
      </c>
      <c r="E79" s="1">
        <v>24.806609242602011</v>
      </c>
      <c r="F79" s="1">
        <v>20.444684557020544</v>
      </c>
      <c r="G79" s="1">
        <v>19.408431740012279</v>
      </c>
      <c r="H79" s="1">
        <v>14.90783689221937</v>
      </c>
      <c r="I79" s="1">
        <v>12.356813689776612</v>
      </c>
      <c r="J79" s="1">
        <v>14.736517480859314</v>
      </c>
      <c r="K79" s="1">
        <v>16.861615565564577</v>
      </c>
      <c r="L79" s="1">
        <v>28.046900698103556</v>
      </c>
      <c r="M79" s="1">
        <v>45.459194127659153</v>
      </c>
      <c r="N79" s="1">
        <v>30.753028747209903</v>
      </c>
      <c r="O79" s="1">
        <v>26.020797561308235</v>
      </c>
      <c r="P79" s="1">
        <v>17.236584836571328</v>
      </c>
      <c r="Q79" s="1">
        <v>28.02128980177563</v>
      </c>
      <c r="R79" s="1">
        <v>19.868832507498251</v>
      </c>
      <c r="S79" s="1">
        <v>22.95876405470834</v>
      </c>
      <c r="T79" s="1">
        <v>18.951139821669123</v>
      </c>
      <c r="U79" s="1">
        <v>15.326745757404945</v>
      </c>
      <c r="V79" s="1">
        <v>16.811945987229478</v>
      </c>
      <c r="W79" s="1">
        <v>22.58261667927632</v>
      </c>
      <c r="X79" s="1">
        <v>31.223602258315829</v>
      </c>
      <c r="Y79" s="1">
        <v>38.242495240294382</v>
      </c>
      <c r="Z79" s="1">
        <v>32.872223018701149</v>
      </c>
      <c r="AA79" s="1">
        <v>29.80252946377199</v>
      </c>
      <c r="AB79" s="1">
        <v>23.717018547011314</v>
      </c>
      <c r="AC79" s="1">
        <v>22.290683825187806</v>
      </c>
      <c r="AD79" s="1">
        <v>13.940308442980591</v>
      </c>
      <c r="AE79" s="1">
        <v>17.907513370693543</v>
      </c>
      <c r="AF79" s="1">
        <v>16.086027962499188</v>
      </c>
      <c r="AG79" s="1">
        <v>11.604234229341778</v>
      </c>
      <c r="AH79" s="1">
        <v>10.020908661584498</v>
      </c>
      <c r="AI79" s="1">
        <v>9.745257542924902</v>
      </c>
      <c r="AJ79" s="1">
        <v>13.486091980119502</v>
      </c>
      <c r="AK79" s="1">
        <v>19.560320284050345</v>
      </c>
    </row>
    <row r="80" spans="1:37" x14ac:dyDescent="0.25">
      <c r="A80">
        <v>80</v>
      </c>
      <c r="B80" s="1">
        <v>44.207389462005843</v>
      </c>
      <c r="C80" s="1">
        <v>41.558923895835129</v>
      </c>
      <c r="D80" s="1">
        <v>62.262704873677023</v>
      </c>
      <c r="E80" s="1">
        <v>73.645382853236114</v>
      </c>
      <c r="F80" s="1">
        <v>62.592754118506981</v>
      </c>
      <c r="G80" s="1">
        <v>45.548216349450769</v>
      </c>
      <c r="H80" s="1">
        <v>37.219103221172752</v>
      </c>
      <c r="I80" s="1">
        <v>29.538486243346366</v>
      </c>
      <c r="J80" s="1">
        <v>32.776855096775684</v>
      </c>
      <c r="K80" s="1">
        <v>51.844064441165528</v>
      </c>
      <c r="L80" s="1">
        <v>100.2971980806726</v>
      </c>
      <c r="M80" s="1">
        <v>83.390010317621361</v>
      </c>
      <c r="N80" s="1">
        <v>69.882720106658198</v>
      </c>
      <c r="O80" s="1">
        <v>50.418295625643204</v>
      </c>
      <c r="P80" s="1">
        <v>58.405070190182123</v>
      </c>
      <c r="Q80" s="1">
        <v>47.35063570843419</v>
      </c>
      <c r="R80" s="1">
        <v>29.590512737879344</v>
      </c>
      <c r="S80" s="1">
        <v>26.933895894360766</v>
      </c>
      <c r="T80" s="1">
        <v>32.184198798616521</v>
      </c>
      <c r="U80" s="1">
        <v>25.317163681612293</v>
      </c>
      <c r="V80" s="1">
        <v>24.495005083222949</v>
      </c>
      <c r="W80" s="1">
        <v>19.997724618572001</v>
      </c>
      <c r="X80" s="1">
        <v>26.861205249649654</v>
      </c>
      <c r="Y80" s="1">
        <v>33.012735209663937</v>
      </c>
      <c r="Z80" s="1">
        <v>33.614816948199724</v>
      </c>
      <c r="AA80" s="1">
        <v>25.317999047661459</v>
      </c>
      <c r="AB80" s="1">
        <v>26.128041408001092</v>
      </c>
      <c r="AC80" s="1">
        <v>27.868541564950096</v>
      </c>
      <c r="AD80" s="1">
        <v>22.604169878849547</v>
      </c>
      <c r="AE80" s="1">
        <v>25.158995846439254</v>
      </c>
      <c r="AF80" s="1">
        <v>19.90621162353856</v>
      </c>
      <c r="AG80" s="1">
        <v>14.85216245471354</v>
      </c>
      <c r="AH80" s="1">
        <v>17.934180028418638</v>
      </c>
      <c r="AI80" s="1">
        <v>17.78431165535704</v>
      </c>
      <c r="AJ80" s="1">
        <v>19.529153955706818</v>
      </c>
      <c r="AK80" s="1">
        <v>28.770186567998849</v>
      </c>
    </row>
    <row r="81" spans="1:37" x14ac:dyDescent="0.25">
      <c r="A81">
        <v>81</v>
      </c>
      <c r="B81" s="1">
        <v>44.572531648262057</v>
      </c>
      <c r="C81" s="1">
        <v>49.873748337319313</v>
      </c>
      <c r="D81" s="1">
        <v>55.325287325032363</v>
      </c>
      <c r="E81" s="1">
        <v>52.958614228964535</v>
      </c>
      <c r="F81" s="1">
        <v>36.237847295791937</v>
      </c>
      <c r="G81" s="1">
        <v>29.8097257989909</v>
      </c>
      <c r="H81" s="1">
        <v>21.045893882218262</v>
      </c>
      <c r="I81" s="1">
        <v>15.730734443342396</v>
      </c>
      <c r="J81" s="1">
        <v>13.00219220807989</v>
      </c>
      <c r="K81" s="1">
        <v>16.520518229203184</v>
      </c>
      <c r="L81" s="1">
        <v>28.629344276989034</v>
      </c>
      <c r="M81" s="1">
        <v>28.779219149602216</v>
      </c>
      <c r="N81" s="1">
        <v>29.162922697953867</v>
      </c>
      <c r="O81" s="1">
        <v>17.675023193640531</v>
      </c>
      <c r="P81" s="1">
        <v>18.337499062336121</v>
      </c>
      <c r="Q81" s="1">
        <v>29.431017509635694</v>
      </c>
      <c r="R81" s="1">
        <v>28.685112408142999</v>
      </c>
      <c r="S81" s="1">
        <v>25.244085069354128</v>
      </c>
      <c r="T81" s="1">
        <v>21.755966487282244</v>
      </c>
      <c r="U81" s="1">
        <v>12.276128794687633</v>
      </c>
      <c r="V81" s="1">
        <v>12.404002854680442</v>
      </c>
      <c r="W81" s="1">
        <v>9.8015980442262016</v>
      </c>
      <c r="X81" s="1">
        <v>17.709424885749463</v>
      </c>
      <c r="Y81" s="1">
        <v>22.822339572950597</v>
      </c>
      <c r="Z81" s="1">
        <v>25.199312623298187</v>
      </c>
      <c r="AA81" s="1">
        <v>17.567903126211522</v>
      </c>
      <c r="AB81" s="1">
        <v>13.211076222166007</v>
      </c>
      <c r="AC81" s="1">
        <v>18.220712395033729</v>
      </c>
      <c r="AD81" s="1">
        <v>23.088139982212216</v>
      </c>
      <c r="AE81" s="1">
        <v>27.310605697238923</v>
      </c>
      <c r="AF81" s="1">
        <v>22.915320580092644</v>
      </c>
      <c r="AG81" s="1">
        <v>15.38789303077742</v>
      </c>
      <c r="AH81" s="1">
        <v>11.80497517803712</v>
      </c>
      <c r="AI81" s="1">
        <v>4.3371770486788419</v>
      </c>
      <c r="AJ81" s="1">
        <v>10.350302798871654</v>
      </c>
      <c r="AK81" s="1">
        <v>13.021728165392057</v>
      </c>
    </row>
    <row r="82" spans="1:37" x14ac:dyDescent="0.25">
      <c r="A82">
        <v>82</v>
      </c>
      <c r="B82" s="1">
        <v>46.174811226378083</v>
      </c>
      <c r="C82" s="1">
        <v>32.962448337418913</v>
      </c>
      <c r="D82" s="1">
        <v>24.079721676929086</v>
      </c>
      <c r="E82" s="1">
        <v>28.724691623718574</v>
      </c>
      <c r="F82" s="1">
        <v>26.528836600966486</v>
      </c>
      <c r="G82" s="1">
        <v>20.865417828443348</v>
      </c>
      <c r="H82" s="1">
        <v>18.583082191477736</v>
      </c>
      <c r="I82" s="1">
        <v>14.246825337058667</v>
      </c>
      <c r="J82" s="1">
        <v>11.887281924833131</v>
      </c>
      <c r="K82" s="1">
        <v>24.08011992843711</v>
      </c>
      <c r="L82" s="1">
        <v>42.106259323574022</v>
      </c>
      <c r="M82" s="1">
        <v>44.48322676573018</v>
      </c>
      <c r="N82" s="1">
        <v>34.034387052489706</v>
      </c>
      <c r="O82" s="1">
        <v>27.574065221099897</v>
      </c>
      <c r="P82" s="1">
        <v>27.544697236707961</v>
      </c>
      <c r="Q82" s="1">
        <v>42.280691028387494</v>
      </c>
      <c r="R82" s="1">
        <v>34.159868323693935</v>
      </c>
      <c r="S82" s="1">
        <v>25.539178307138652</v>
      </c>
      <c r="T82" s="1">
        <v>29.700852057379759</v>
      </c>
      <c r="U82" s="1">
        <v>20.510891040854595</v>
      </c>
      <c r="V82" s="1">
        <v>23.231723040030992</v>
      </c>
      <c r="W82" s="1">
        <v>20.803725797768873</v>
      </c>
      <c r="X82" s="1">
        <v>29.02575919576843</v>
      </c>
      <c r="Y82" s="1">
        <v>34.687182677585952</v>
      </c>
      <c r="Z82" s="1">
        <v>26.748193106088586</v>
      </c>
      <c r="AA82" s="1">
        <v>24.745654476144146</v>
      </c>
      <c r="AB82" s="1">
        <v>19.662383160296269</v>
      </c>
      <c r="AC82" s="1">
        <v>26.09906341136892</v>
      </c>
      <c r="AD82" s="1">
        <v>35.757710579053516</v>
      </c>
      <c r="AE82" s="1">
        <v>30.3818238154523</v>
      </c>
      <c r="AF82" s="1">
        <v>36.35439843770925</v>
      </c>
      <c r="AG82" s="1">
        <v>21.693675248973836</v>
      </c>
      <c r="AH82" s="1">
        <v>22.580316433699593</v>
      </c>
      <c r="AI82" s="1">
        <v>21.026833969432445</v>
      </c>
      <c r="AJ82" s="1">
        <v>33.969730427879256</v>
      </c>
      <c r="AK82" s="1">
        <v>47.172503242442708</v>
      </c>
    </row>
    <row r="83" spans="1:37" x14ac:dyDescent="0.25">
      <c r="A83">
        <v>83</v>
      </c>
      <c r="B83" s="1">
        <v>39.546363414795984</v>
      </c>
      <c r="C83" s="1">
        <v>38.980565636662206</v>
      </c>
      <c r="D83" s="1">
        <v>36.140781351475887</v>
      </c>
      <c r="E83" s="1">
        <v>43.178457830444508</v>
      </c>
      <c r="F83" s="1">
        <v>29.961543509477401</v>
      </c>
      <c r="G83" s="1">
        <v>24.283943996004574</v>
      </c>
      <c r="H83" s="1">
        <v>14.839486030897865</v>
      </c>
      <c r="I83" s="1">
        <v>13.710057482248397</v>
      </c>
      <c r="J83" s="1">
        <v>10.811103550895993</v>
      </c>
      <c r="K83" s="1">
        <v>12.515862066036691</v>
      </c>
      <c r="L83" s="1">
        <v>19.970557069848567</v>
      </c>
      <c r="M83" s="1">
        <v>24.035658621650867</v>
      </c>
      <c r="N83" s="1">
        <v>23.958293252117357</v>
      </c>
      <c r="O83" s="1">
        <v>14.27519369175919</v>
      </c>
      <c r="P83" s="1">
        <v>8.7417019961700255</v>
      </c>
      <c r="Q83" s="1">
        <v>16.985708783752745</v>
      </c>
      <c r="R83" s="1">
        <v>14.40112128927813</v>
      </c>
      <c r="S83" s="1">
        <v>15.26076144509358</v>
      </c>
      <c r="T83" s="1">
        <v>13.675509491217968</v>
      </c>
      <c r="U83" s="1">
        <v>8.9270781477675278</v>
      </c>
      <c r="V83" s="1">
        <v>7.9995916893200274</v>
      </c>
      <c r="W83" s="1">
        <v>7.3138760863722654</v>
      </c>
      <c r="X83" s="1">
        <v>11.864646719752914</v>
      </c>
      <c r="Y83" s="1">
        <v>14.001932857830582</v>
      </c>
      <c r="Z83" s="1">
        <v>13.812897989516351</v>
      </c>
      <c r="AA83" s="1">
        <v>10.560887012223926</v>
      </c>
      <c r="AB83" s="1">
        <v>9.9183214638200248</v>
      </c>
      <c r="AC83" s="1">
        <v>10.697207188688473</v>
      </c>
      <c r="AD83" s="1">
        <v>9.6265392065814925</v>
      </c>
      <c r="AE83" s="1">
        <v>9.3747334358817707</v>
      </c>
      <c r="AF83" s="1">
        <v>8.3183155395713229</v>
      </c>
      <c r="AG83" s="1">
        <v>5.1455983168564865</v>
      </c>
      <c r="AH83" s="1">
        <v>4.419342583059823</v>
      </c>
      <c r="AI83" s="1">
        <v>3.7580291808497308</v>
      </c>
      <c r="AJ83" s="1">
        <v>6.308599909873795</v>
      </c>
      <c r="AK83" s="1">
        <v>8.9359748529427137</v>
      </c>
    </row>
    <row r="84" spans="1:37" x14ac:dyDescent="0.25">
      <c r="A84">
        <v>84</v>
      </c>
      <c r="B84" s="1">
        <v>46.385225658538651</v>
      </c>
      <c r="C84" s="1">
        <v>39.118317453995076</v>
      </c>
      <c r="D84" s="1">
        <v>29.65119230994344</v>
      </c>
      <c r="E84" s="1">
        <v>51.510099965532369</v>
      </c>
      <c r="F84" s="1">
        <v>69.994486971614194</v>
      </c>
      <c r="G84" s="1">
        <v>64.106635319456387</v>
      </c>
      <c r="H84" s="1">
        <v>47.674266913361834</v>
      </c>
      <c r="I84" s="1">
        <v>53.100025807469592</v>
      </c>
      <c r="J84" s="1">
        <v>34.496799077942427</v>
      </c>
      <c r="K84" s="1">
        <v>61.378125703988886</v>
      </c>
      <c r="L84" s="1">
        <v>67.581634103160255</v>
      </c>
      <c r="M84" s="1">
        <v>60.45737118042512</v>
      </c>
      <c r="N84" s="1">
        <v>60.606613085483779</v>
      </c>
      <c r="O84" s="1">
        <v>44.317646991764896</v>
      </c>
      <c r="P84" s="1">
        <v>57.559165448931104</v>
      </c>
      <c r="Q84" s="1">
        <v>76.38528449440949</v>
      </c>
      <c r="R84" s="1">
        <v>68.180672248712668</v>
      </c>
      <c r="S84" s="1">
        <v>51.77680673056588</v>
      </c>
      <c r="T84" s="1">
        <v>38.22746896563244</v>
      </c>
      <c r="U84" s="1">
        <v>30.609699778450292</v>
      </c>
      <c r="V84" s="1">
        <v>27.43995335287854</v>
      </c>
      <c r="W84" s="1">
        <v>26.73119394863696</v>
      </c>
      <c r="X84" s="1">
        <v>54.653382674018417</v>
      </c>
      <c r="Y84" s="1">
        <v>54.328934909983239</v>
      </c>
      <c r="Z84" s="1">
        <v>53.997877313426372</v>
      </c>
      <c r="AA84" s="1">
        <v>46.09489555685154</v>
      </c>
      <c r="AB84" s="1">
        <v>62.22072071506134</v>
      </c>
      <c r="AC84" s="1">
        <v>88.798784877881857</v>
      </c>
      <c r="AD84" s="1">
        <v>96.940406373366883</v>
      </c>
      <c r="AE84" s="1">
        <v>98.629760348519056</v>
      </c>
      <c r="AF84" s="1">
        <v>92.673508966124658</v>
      </c>
      <c r="AG84" s="1">
        <v>46.286030350733334</v>
      </c>
      <c r="AH84" s="1">
        <v>40.790438974583346</v>
      </c>
      <c r="AI84" s="1">
        <v>30.776923639704751</v>
      </c>
      <c r="AJ84" s="1">
        <v>77.934502374149403</v>
      </c>
      <c r="AK84" s="1">
        <v>68.078046257219853</v>
      </c>
    </row>
    <row r="85" spans="1:37" x14ac:dyDescent="0.25">
      <c r="A85">
        <v>85</v>
      </c>
      <c r="B85" s="1">
        <v>37.475028831592176</v>
      </c>
      <c r="C85" s="1">
        <v>25.550779158483053</v>
      </c>
      <c r="D85" s="1">
        <v>27.10395059009511</v>
      </c>
      <c r="E85" s="1">
        <v>32.085387881000727</v>
      </c>
      <c r="F85" s="1">
        <v>11.892687847479603</v>
      </c>
      <c r="G85" s="1">
        <v>9.5095427233249818</v>
      </c>
      <c r="H85" s="1">
        <v>6.0910003945655866</v>
      </c>
      <c r="I85" s="1">
        <v>3.0695743291022404</v>
      </c>
      <c r="J85" s="1">
        <v>2.3697244628389047</v>
      </c>
      <c r="K85" s="1">
        <v>2.7542975997076029</v>
      </c>
      <c r="L85" s="1">
        <v>3.9818242556440495</v>
      </c>
      <c r="M85" s="1">
        <v>6.4199544412279019</v>
      </c>
      <c r="N85" s="1">
        <v>5.5476434057881034</v>
      </c>
      <c r="O85" s="1">
        <v>4.0814860146710581</v>
      </c>
      <c r="P85" s="1">
        <v>2.6686138808611557</v>
      </c>
      <c r="Q85" s="1">
        <v>5.5105779393282814</v>
      </c>
      <c r="R85" s="1">
        <v>5.2371203965859738</v>
      </c>
      <c r="S85" s="1">
        <v>4.9765469727027654</v>
      </c>
      <c r="T85" s="1">
        <v>5.4142363889130127</v>
      </c>
      <c r="U85" s="1">
        <v>4.1054731280494705</v>
      </c>
      <c r="V85" s="1">
        <v>3.1307671375370414</v>
      </c>
      <c r="W85" s="1">
        <v>3.2816197990465925</v>
      </c>
      <c r="X85" s="1">
        <v>5.4016282431782843</v>
      </c>
      <c r="Y85" s="1">
        <v>10.794911313119238</v>
      </c>
      <c r="Z85" s="1">
        <v>7.7176908695679369</v>
      </c>
      <c r="AA85" s="1">
        <v>8.1459989369225294</v>
      </c>
      <c r="AB85" s="1">
        <v>5.5312946720731038</v>
      </c>
      <c r="AC85" s="1">
        <v>9.2474507732246156</v>
      </c>
      <c r="AD85" s="1">
        <v>9.008140619771341</v>
      </c>
      <c r="AE85" s="1">
        <v>12.199573585135555</v>
      </c>
      <c r="AF85" s="1">
        <v>11.587221735984684</v>
      </c>
      <c r="AG85" s="1">
        <v>6.9109977727514842</v>
      </c>
      <c r="AH85" s="1">
        <v>4.1676300119662475</v>
      </c>
      <c r="AI85" s="1">
        <v>1.5349967992862192</v>
      </c>
      <c r="AJ85" s="1">
        <v>3.791793880248425</v>
      </c>
      <c r="AK85" s="1">
        <v>5.596407222541993</v>
      </c>
    </row>
    <row r="86" spans="1:37" x14ac:dyDescent="0.25">
      <c r="A86">
        <v>86</v>
      </c>
      <c r="B86" s="1">
        <v>47.195323888687092</v>
      </c>
      <c r="C86" s="1">
        <v>27.918330474715869</v>
      </c>
      <c r="D86" s="1">
        <v>35.217244041928986</v>
      </c>
      <c r="E86" s="1">
        <v>36.70195761290006</v>
      </c>
      <c r="F86" s="1">
        <v>28.784252450067122</v>
      </c>
      <c r="G86" s="1">
        <v>29.988183535298184</v>
      </c>
      <c r="H86" s="1">
        <v>25.325490431994872</v>
      </c>
      <c r="I86" s="1">
        <v>24.200639190026692</v>
      </c>
      <c r="J86" s="1">
        <v>19.895163808803449</v>
      </c>
      <c r="K86" s="1">
        <v>23.522298270158362</v>
      </c>
      <c r="L86" s="1">
        <v>30.374137685699356</v>
      </c>
      <c r="M86" s="1">
        <v>36.237502378156371</v>
      </c>
      <c r="N86" s="1">
        <v>31.974890626743409</v>
      </c>
      <c r="O86" s="1">
        <v>35.659966679584741</v>
      </c>
      <c r="P86" s="1">
        <v>60.541071285366719</v>
      </c>
      <c r="Q86" s="1">
        <v>72.226971695222929</v>
      </c>
      <c r="R86" s="1">
        <v>91.240284764183045</v>
      </c>
      <c r="S86" s="1">
        <v>60.141257547269646</v>
      </c>
      <c r="T86" s="1">
        <v>58.608207356983812</v>
      </c>
      <c r="U86" s="1">
        <v>58.552863869850917</v>
      </c>
      <c r="V86" s="1">
        <v>68.041846445221196</v>
      </c>
      <c r="W86" s="1">
        <v>93.324531592962387</v>
      </c>
      <c r="X86" s="1">
        <v>131.7276346089522</v>
      </c>
      <c r="Y86" s="1">
        <v>135.8794022985918</v>
      </c>
      <c r="Z86" s="1">
        <v>153.81668519974559</v>
      </c>
      <c r="AA86" s="1">
        <v>131.07311069871596</v>
      </c>
      <c r="AB86" s="1">
        <v>167.81991782752041</v>
      </c>
      <c r="AC86" s="1">
        <v>131.85904539381482</v>
      </c>
      <c r="AD86" s="1">
        <v>150.60568104416703</v>
      </c>
      <c r="AE86" s="1">
        <v>138.84734314530289</v>
      </c>
      <c r="AF86" s="1">
        <v>125.84487697355618</v>
      </c>
      <c r="AG86" s="1">
        <v>77.65750787285414</v>
      </c>
      <c r="AH86" s="1">
        <v>118.0290638022399</v>
      </c>
      <c r="AI86" s="1">
        <v>102.77512147809445</v>
      </c>
      <c r="AJ86" s="1">
        <v>184.50875771635063</v>
      </c>
      <c r="AK86" s="1">
        <v>177.34503759384029</v>
      </c>
    </row>
    <row r="87" spans="1:37" x14ac:dyDescent="0.25">
      <c r="A87">
        <v>87</v>
      </c>
      <c r="B87" s="1">
        <v>39.407357582962945</v>
      </c>
      <c r="C87" s="1">
        <v>30.370722326678329</v>
      </c>
      <c r="D87" s="1">
        <v>35.441682527907531</v>
      </c>
      <c r="E87" s="1">
        <v>50.780283021149422</v>
      </c>
      <c r="F87" s="1">
        <v>30.696284799719169</v>
      </c>
      <c r="G87" s="1">
        <v>25.935426718126418</v>
      </c>
      <c r="H87" s="1">
        <v>18.553624291711213</v>
      </c>
      <c r="I87" s="1">
        <v>19.942724352421976</v>
      </c>
      <c r="J87" s="1">
        <v>18.534556842171511</v>
      </c>
      <c r="K87" s="1">
        <v>25.088992030774744</v>
      </c>
      <c r="L87" s="1">
        <v>37.114043417536081</v>
      </c>
      <c r="M87" s="1">
        <v>45.658866337992265</v>
      </c>
      <c r="N87" s="1">
        <v>42.119731914394883</v>
      </c>
      <c r="O87" s="1">
        <v>33.497789358599022</v>
      </c>
      <c r="P87" s="1">
        <v>25.033328852481375</v>
      </c>
      <c r="Q87" s="1">
        <v>29.84102716752275</v>
      </c>
      <c r="R87" s="1">
        <v>39.960426638439799</v>
      </c>
      <c r="S87" s="1">
        <v>38.06623168764154</v>
      </c>
      <c r="T87" s="1">
        <v>37.940624014125092</v>
      </c>
      <c r="U87" s="1">
        <v>24.364900374606101</v>
      </c>
      <c r="V87" s="1">
        <v>34.071051892627018</v>
      </c>
      <c r="W87" s="1">
        <v>41.870906144867263</v>
      </c>
      <c r="X87" s="1">
        <v>103.21463125963804</v>
      </c>
      <c r="Y87" s="1">
        <v>99.671272533192791</v>
      </c>
      <c r="Z87" s="1">
        <v>106.68619852038998</v>
      </c>
      <c r="AA87" s="1">
        <v>60.231570229244603</v>
      </c>
      <c r="AB87" s="1">
        <v>81.275256886186099</v>
      </c>
      <c r="AC87" s="1">
        <v>94.283663270632317</v>
      </c>
      <c r="AD87" s="1">
        <v>108.40813273014282</v>
      </c>
      <c r="AE87" s="1">
        <v>80.073169053071027</v>
      </c>
      <c r="AF87" s="1">
        <v>67.621280948301134</v>
      </c>
      <c r="AG87" s="1">
        <v>48.105406864550126</v>
      </c>
      <c r="AH87" s="1">
        <v>42.712935300722023</v>
      </c>
      <c r="AI87" s="1">
        <v>61.027944104689766</v>
      </c>
      <c r="AJ87" s="1">
        <v>60.404110420718077</v>
      </c>
      <c r="AK87" s="1">
        <v>72.606930134477167</v>
      </c>
    </row>
    <row r="88" spans="1:37" x14ac:dyDescent="0.25">
      <c r="A88">
        <v>88</v>
      </c>
      <c r="B88" s="1">
        <v>46.409258861709326</v>
      </c>
      <c r="C88" s="1">
        <v>38.987693869294873</v>
      </c>
      <c r="D88" s="1">
        <v>78.527083748986271</v>
      </c>
      <c r="E88" s="1">
        <v>81.542237990350856</v>
      </c>
      <c r="F88" s="1">
        <v>107.02379958851985</v>
      </c>
      <c r="G88" s="1">
        <v>81.470401954230084</v>
      </c>
      <c r="H88" s="1">
        <v>56.615741004082771</v>
      </c>
      <c r="I88" s="1">
        <v>49.301870130064025</v>
      </c>
      <c r="J88" s="1">
        <v>44.608675468469805</v>
      </c>
      <c r="K88" s="1">
        <v>63.396548604735699</v>
      </c>
      <c r="L88" s="1">
        <v>96.93482552737926</v>
      </c>
      <c r="M88" s="1">
        <v>87.749453677783194</v>
      </c>
      <c r="N88" s="1">
        <v>74.614949426219766</v>
      </c>
      <c r="O88" s="1">
        <v>66.134304800076336</v>
      </c>
      <c r="P88" s="1">
        <v>53.411244227532265</v>
      </c>
      <c r="Q88" s="1">
        <v>63.115686778743544</v>
      </c>
      <c r="R88" s="1">
        <v>52.96262072658395</v>
      </c>
      <c r="S88" s="1">
        <v>50.01847819280426</v>
      </c>
      <c r="T88" s="1">
        <v>46.310930782215671</v>
      </c>
      <c r="U88" s="1">
        <v>34.788173104248756</v>
      </c>
      <c r="V88" s="1">
        <v>27.398776071143093</v>
      </c>
      <c r="W88" s="1">
        <v>28.320663281955117</v>
      </c>
      <c r="X88" s="1">
        <v>63.976091035160081</v>
      </c>
      <c r="Y88" s="1">
        <v>65.484797337890996</v>
      </c>
      <c r="Z88" s="1">
        <v>54.537850142313431</v>
      </c>
      <c r="AA88" s="1">
        <v>51.337827677966096</v>
      </c>
      <c r="AB88" s="1">
        <v>49.247372081304832</v>
      </c>
      <c r="AC88" s="1">
        <v>35.5657199293369</v>
      </c>
      <c r="AD88" s="1">
        <v>29.423125977806933</v>
      </c>
      <c r="AE88" s="1">
        <v>24.272707619437725</v>
      </c>
      <c r="AF88" s="1">
        <v>16.86127154138611</v>
      </c>
      <c r="AG88" s="1">
        <v>13.548330276441297</v>
      </c>
      <c r="AH88" s="1">
        <v>14.844852174119762</v>
      </c>
      <c r="AI88" s="1">
        <v>12.928628987398369</v>
      </c>
      <c r="AJ88" s="1">
        <v>17.561472293838186</v>
      </c>
      <c r="AK88" s="1">
        <v>21.054514604709102</v>
      </c>
    </row>
    <row r="89" spans="1:37" x14ac:dyDescent="0.25">
      <c r="A89">
        <v>89</v>
      </c>
      <c r="B89" s="1">
        <v>35.773533321347742</v>
      </c>
      <c r="C89" s="1">
        <v>45.361740399500007</v>
      </c>
      <c r="D89" s="1">
        <v>37.928234087392958</v>
      </c>
      <c r="E89" s="1">
        <v>38.127369214243451</v>
      </c>
      <c r="F89" s="1">
        <v>44.918626644587462</v>
      </c>
      <c r="G89" s="1">
        <v>30.773354246517375</v>
      </c>
      <c r="H89" s="1">
        <v>22.833925008627823</v>
      </c>
      <c r="I89" s="1">
        <v>17.985145455912996</v>
      </c>
      <c r="J89" s="1">
        <v>13.535014996284655</v>
      </c>
      <c r="K89" s="1">
        <v>26.70679594050187</v>
      </c>
      <c r="L89" s="1">
        <v>39.939996968099031</v>
      </c>
      <c r="M89" s="1">
        <v>62.525975114095267</v>
      </c>
      <c r="N89" s="1">
        <v>50.766705831613415</v>
      </c>
      <c r="O89" s="1">
        <v>46.207038168137942</v>
      </c>
      <c r="P89" s="1">
        <v>39.205239523835559</v>
      </c>
      <c r="Q89" s="1">
        <v>53.433500268310993</v>
      </c>
      <c r="R89" s="1">
        <v>43.09074703328762</v>
      </c>
      <c r="S89" s="1">
        <v>37.77913362506964</v>
      </c>
      <c r="T89" s="1">
        <v>27.711463110365358</v>
      </c>
      <c r="U89" s="1">
        <v>19.123283883777169</v>
      </c>
      <c r="V89" s="1">
        <v>24.984804358388043</v>
      </c>
      <c r="W89" s="1">
        <v>25.836909840170978</v>
      </c>
      <c r="X89" s="1">
        <v>41.399808747364602</v>
      </c>
      <c r="Y89" s="1">
        <v>38.400436982828921</v>
      </c>
      <c r="Z89" s="1">
        <v>36.045717407610724</v>
      </c>
      <c r="AA89" s="1">
        <v>26.237164378487446</v>
      </c>
      <c r="AB89" s="1">
        <v>24.171982649854325</v>
      </c>
      <c r="AC89" s="1">
        <v>31.275124145633772</v>
      </c>
      <c r="AD89" s="1">
        <v>27.177433334621437</v>
      </c>
      <c r="AE89" s="1">
        <v>27.418391233915692</v>
      </c>
      <c r="AF89" s="1">
        <v>20.672183028761463</v>
      </c>
      <c r="AG89" s="1">
        <v>18.167339417727874</v>
      </c>
      <c r="AH89" s="1">
        <v>16.308193106418734</v>
      </c>
      <c r="AI89" s="1">
        <v>17.728641279035017</v>
      </c>
      <c r="AJ89" s="1">
        <v>24.439885327670879</v>
      </c>
      <c r="AK89" s="1">
        <v>29.271770475708248</v>
      </c>
    </row>
    <row r="90" spans="1:37" x14ac:dyDescent="0.25">
      <c r="A90">
        <v>90</v>
      </c>
      <c r="B90" s="1">
        <v>37.6653005504308</v>
      </c>
      <c r="C90" s="1">
        <v>32.415486207296844</v>
      </c>
      <c r="D90" s="1">
        <v>29.97469548737914</v>
      </c>
      <c r="E90" s="1">
        <v>36.858254927456848</v>
      </c>
      <c r="F90" s="1">
        <v>43.808059592241946</v>
      </c>
      <c r="G90" s="1">
        <v>37.559598504983583</v>
      </c>
      <c r="H90" s="1">
        <v>26.803362619739971</v>
      </c>
      <c r="I90" s="1">
        <v>25.577808134389258</v>
      </c>
      <c r="J90" s="1">
        <v>29.663956402054492</v>
      </c>
      <c r="K90" s="1">
        <v>49.688915289805962</v>
      </c>
      <c r="L90" s="1">
        <v>63.180263668668559</v>
      </c>
      <c r="M90" s="1">
        <v>74.442586121809967</v>
      </c>
      <c r="N90" s="1">
        <v>53.924197902515033</v>
      </c>
      <c r="O90" s="1">
        <v>35.53423745102149</v>
      </c>
      <c r="P90" s="1">
        <v>37.524142718645173</v>
      </c>
      <c r="Q90" s="1">
        <v>61.144481986160194</v>
      </c>
      <c r="R90" s="1">
        <v>43.84868820908769</v>
      </c>
      <c r="S90" s="1">
        <v>42.626182907335306</v>
      </c>
      <c r="T90" s="1">
        <v>33.753489412375075</v>
      </c>
      <c r="U90" s="1">
        <v>21.116256754579595</v>
      </c>
      <c r="V90" s="1">
        <v>22.641892534221775</v>
      </c>
      <c r="W90" s="1">
        <v>22.453921001651409</v>
      </c>
      <c r="X90" s="1">
        <v>47.307226069130422</v>
      </c>
      <c r="Y90" s="1">
        <v>53.060457928666395</v>
      </c>
      <c r="Z90" s="1">
        <v>53.278901889759254</v>
      </c>
      <c r="AA90" s="1">
        <v>26.312391129348679</v>
      </c>
      <c r="AB90" s="1">
        <v>31.840167718306642</v>
      </c>
      <c r="AC90" s="1">
        <v>38.004324729188959</v>
      </c>
      <c r="AD90" s="1">
        <v>38.335108961014392</v>
      </c>
      <c r="AE90" s="1">
        <v>37.975564686865411</v>
      </c>
      <c r="AF90" s="1">
        <v>35.676222923823637</v>
      </c>
      <c r="AG90" s="1">
        <v>23.356043414893325</v>
      </c>
      <c r="AH90" s="1">
        <v>18.707326923356053</v>
      </c>
      <c r="AI90" s="1">
        <v>19.552269153015001</v>
      </c>
      <c r="AJ90" s="1">
        <v>24.532121760684817</v>
      </c>
      <c r="AK90" s="1">
        <v>26.741728852479852</v>
      </c>
    </row>
    <row r="91" spans="1:37" x14ac:dyDescent="0.25">
      <c r="A91">
        <v>91</v>
      </c>
      <c r="B91" s="1">
        <v>41.300988542866101</v>
      </c>
      <c r="C91" s="1">
        <v>32.390940351082236</v>
      </c>
      <c r="D91" s="1">
        <v>23.870345267487114</v>
      </c>
      <c r="E91" s="1">
        <v>31.277253174654543</v>
      </c>
      <c r="F91" s="1">
        <v>35.24760299302816</v>
      </c>
      <c r="G91" s="1">
        <v>28.193968369041144</v>
      </c>
      <c r="H91" s="1">
        <v>23.146783530910742</v>
      </c>
      <c r="I91" s="1">
        <v>23.911930531514852</v>
      </c>
      <c r="J91" s="1">
        <v>11.949119335763688</v>
      </c>
      <c r="K91" s="1">
        <v>24.574371248329559</v>
      </c>
      <c r="L91" s="1">
        <v>35.875431548353887</v>
      </c>
      <c r="M91" s="1">
        <v>40.373198038655403</v>
      </c>
      <c r="N91" s="1">
        <v>41.654879095130198</v>
      </c>
      <c r="O91" s="1">
        <v>34.283607430229878</v>
      </c>
      <c r="P91" s="1">
        <v>27.786492399658925</v>
      </c>
      <c r="Q91" s="1">
        <v>27.856800895854526</v>
      </c>
      <c r="R91" s="1">
        <v>25.030891233192111</v>
      </c>
      <c r="S91" s="1">
        <v>21.29856947673893</v>
      </c>
      <c r="T91" s="1">
        <v>20.545687197863892</v>
      </c>
      <c r="U91" s="1">
        <v>13.971802024605134</v>
      </c>
      <c r="V91" s="1">
        <v>11.199586989907045</v>
      </c>
      <c r="W91" s="1">
        <v>9.5708324195593395</v>
      </c>
      <c r="X91" s="1">
        <v>19.999094056605575</v>
      </c>
      <c r="Y91" s="1">
        <v>29.549220951954851</v>
      </c>
      <c r="Z91" s="1">
        <v>20.383705735167698</v>
      </c>
      <c r="AA91" s="1">
        <v>18.044905482606499</v>
      </c>
      <c r="AB91" s="1">
        <v>21.017040591867978</v>
      </c>
      <c r="AC91" s="1">
        <v>25.479923168699322</v>
      </c>
      <c r="AD91" s="1">
        <v>20.1500968704181</v>
      </c>
      <c r="AE91" s="1">
        <v>26.59955604585365</v>
      </c>
      <c r="AF91" s="1">
        <v>20.303984490462692</v>
      </c>
      <c r="AG91" s="1">
        <v>17.273433900934094</v>
      </c>
      <c r="AH91" s="1">
        <v>16.099133489132132</v>
      </c>
      <c r="AI91" s="1">
        <v>7.7213616060795749</v>
      </c>
      <c r="AJ91" s="1">
        <v>12.634804263395649</v>
      </c>
      <c r="AK91" s="1">
        <v>18.508292473485174</v>
      </c>
    </row>
    <row r="92" spans="1:37" x14ac:dyDescent="0.25">
      <c r="A92">
        <v>92</v>
      </c>
      <c r="B92" s="1">
        <v>39.092866437357976</v>
      </c>
      <c r="C92" s="1">
        <v>29.79678700258442</v>
      </c>
      <c r="D92" s="1">
        <v>32.138114727474125</v>
      </c>
      <c r="E92" s="1">
        <v>34.068211743691762</v>
      </c>
      <c r="F92" s="1">
        <v>29.14502571294279</v>
      </c>
      <c r="G92" s="1">
        <v>28.593859843691195</v>
      </c>
      <c r="H92" s="1">
        <v>18.033837169537293</v>
      </c>
      <c r="I92" s="1">
        <v>21.87168082553854</v>
      </c>
      <c r="J92" s="1">
        <v>15.464052446331486</v>
      </c>
      <c r="K92" s="1">
        <v>22.095210732365775</v>
      </c>
      <c r="L92" s="1">
        <v>34.132228427643611</v>
      </c>
      <c r="M92" s="1">
        <v>49.205987492008724</v>
      </c>
      <c r="N92" s="1">
        <v>44.776090690882945</v>
      </c>
      <c r="O92" s="1">
        <v>26.186269372221169</v>
      </c>
      <c r="P92" s="1">
        <v>28.225447707739637</v>
      </c>
      <c r="Q92" s="1">
        <v>33.65373544056699</v>
      </c>
      <c r="R92" s="1">
        <v>27.110227929171906</v>
      </c>
      <c r="S92" s="1">
        <v>21.535716214966364</v>
      </c>
      <c r="T92" s="1">
        <v>16.061560519150248</v>
      </c>
      <c r="U92" s="1">
        <v>10.811692944395434</v>
      </c>
      <c r="V92" s="1">
        <v>8.1890167748015372</v>
      </c>
      <c r="W92" s="1">
        <v>6.8797851672277135</v>
      </c>
      <c r="X92" s="1">
        <v>20.198213093109395</v>
      </c>
      <c r="Y92" s="1">
        <v>29.608565781107636</v>
      </c>
      <c r="Z92" s="1">
        <v>29.954735751591503</v>
      </c>
      <c r="AA92" s="1">
        <v>19.46347427940708</v>
      </c>
      <c r="AB92" s="1">
        <v>10.470157741940861</v>
      </c>
      <c r="AC92" s="1">
        <v>15.3393705778276</v>
      </c>
      <c r="AD92" s="1">
        <v>14.164149403818802</v>
      </c>
      <c r="AE92" s="1">
        <v>15.102846876557035</v>
      </c>
      <c r="AF92" s="1">
        <v>11.010663468864424</v>
      </c>
      <c r="AG92" s="1">
        <v>6.7599092365574185</v>
      </c>
      <c r="AH92" s="1">
        <v>4.8146130457211749</v>
      </c>
      <c r="AI92" s="1">
        <v>3.3951736114562627</v>
      </c>
      <c r="AJ92" s="1">
        <v>5.7808373584102011</v>
      </c>
      <c r="AK92" s="1">
        <v>10.57130316878542</v>
      </c>
    </row>
    <row r="93" spans="1:37" x14ac:dyDescent="0.25">
      <c r="A93">
        <v>93</v>
      </c>
      <c r="B93" s="1">
        <v>42.529057750214918</v>
      </c>
      <c r="C93" s="1">
        <v>48.335274438885165</v>
      </c>
      <c r="D93" s="1">
        <v>36.316206981783445</v>
      </c>
      <c r="E93" s="1">
        <v>32.681210513815053</v>
      </c>
      <c r="F93" s="1">
        <v>34.221634357907767</v>
      </c>
      <c r="G93" s="1">
        <v>30.329024653824579</v>
      </c>
      <c r="H93" s="1">
        <v>20.632268911007042</v>
      </c>
      <c r="I93" s="1">
        <v>16.774923359120894</v>
      </c>
      <c r="J93" s="1">
        <v>22.35936538753726</v>
      </c>
      <c r="K93" s="1">
        <v>31.91043248219146</v>
      </c>
      <c r="L93" s="1">
        <v>50.849895720472198</v>
      </c>
      <c r="M93" s="1">
        <v>53.377280245446904</v>
      </c>
      <c r="N93" s="1">
        <v>35.029192508132482</v>
      </c>
      <c r="O93" s="1">
        <v>32.454855514483839</v>
      </c>
      <c r="P93" s="1">
        <v>34.852447777362144</v>
      </c>
      <c r="Q93" s="1">
        <v>67.007806968743012</v>
      </c>
      <c r="R93" s="1">
        <v>45.358087595138358</v>
      </c>
      <c r="S93" s="1">
        <v>47.685398194453221</v>
      </c>
      <c r="T93" s="1">
        <v>46.877559196300744</v>
      </c>
      <c r="U93" s="1">
        <v>31.330124681281877</v>
      </c>
      <c r="V93" s="1">
        <v>43.714386215002605</v>
      </c>
      <c r="W93" s="1">
        <v>56.778324400109767</v>
      </c>
      <c r="X93" s="1">
        <v>66.05719029103166</v>
      </c>
      <c r="Y93" s="1">
        <v>78.622157476118062</v>
      </c>
      <c r="Z93" s="1">
        <v>95.127696357343595</v>
      </c>
      <c r="AA93" s="1">
        <v>51.961912123718228</v>
      </c>
      <c r="AB93" s="1">
        <v>60.045445867430985</v>
      </c>
      <c r="AC93" s="1">
        <v>64.746662515376499</v>
      </c>
      <c r="AD93" s="1">
        <v>52.153827590477221</v>
      </c>
      <c r="AE93" s="1">
        <v>58.111803827985206</v>
      </c>
      <c r="AF93" s="1">
        <v>52.601161354776053</v>
      </c>
      <c r="AG93" s="1">
        <v>26.187343533468077</v>
      </c>
      <c r="AH93" s="1">
        <v>23.610343314175804</v>
      </c>
      <c r="AI93" s="1">
        <v>27.97830798066197</v>
      </c>
      <c r="AJ93" s="1">
        <v>28.791454032635901</v>
      </c>
      <c r="AK93" s="1">
        <v>40.530730926428269</v>
      </c>
    </row>
    <row r="94" spans="1:37" x14ac:dyDescent="0.25">
      <c r="A94">
        <v>94</v>
      </c>
      <c r="B94" s="1">
        <v>35.949303829905013</v>
      </c>
      <c r="C94" s="1">
        <v>24.619997832285065</v>
      </c>
      <c r="D94" s="1">
        <v>32.193311168852475</v>
      </c>
      <c r="E94" s="1">
        <v>41.000499169011199</v>
      </c>
      <c r="F94" s="1">
        <v>48.354832414248051</v>
      </c>
      <c r="G94" s="1">
        <v>33.23409788285089</v>
      </c>
      <c r="H94" s="1">
        <v>23.448314041455635</v>
      </c>
      <c r="I94" s="1">
        <v>19.007787191858473</v>
      </c>
      <c r="J94" s="1">
        <v>20.645723718341912</v>
      </c>
      <c r="K94" s="1">
        <v>33.673651783441173</v>
      </c>
      <c r="L94" s="1">
        <v>50.337540276959281</v>
      </c>
      <c r="M94" s="1">
        <v>67.478791051620547</v>
      </c>
      <c r="N94" s="1">
        <v>62.923714913055036</v>
      </c>
      <c r="O94" s="1">
        <v>50.686478299247483</v>
      </c>
      <c r="P94" s="1">
        <v>62.83663837463304</v>
      </c>
      <c r="Q94" s="1">
        <v>77.855958647569693</v>
      </c>
      <c r="R94" s="1">
        <v>72.892415305575994</v>
      </c>
      <c r="S94" s="1">
        <v>59.318769207062608</v>
      </c>
      <c r="T94" s="1">
        <v>43.780294666732779</v>
      </c>
      <c r="U94" s="1">
        <v>38.696309937141478</v>
      </c>
      <c r="V94" s="1">
        <v>41.49690443398142</v>
      </c>
      <c r="W94" s="1">
        <v>62.615105044211703</v>
      </c>
      <c r="X94" s="1">
        <v>100.21915951446343</v>
      </c>
      <c r="Y94" s="1">
        <v>87.101886894190514</v>
      </c>
      <c r="Z94" s="1">
        <v>116.85952374213815</v>
      </c>
      <c r="AA94" s="1">
        <v>88.051571315208491</v>
      </c>
      <c r="AB94" s="1">
        <v>105.99976660538547</v>
      </c>
      <c r="AC94" s="1">
        <v>110.59281461011163</v>
      </c>
      <c r="AD94" s="1">
        <v>97.184331165155413</v>
      </c>
      <c r="AE94" s="1">
        <v>81.058289457568947</v>
      </c>
      <c r="AF94" s="1">
        <v>80.57052754309737</v>
      </c>
      <c r="AG94" s="1">
        <v>56.743813410284901</v>
      </c>
      <c r="AH94" s="1">
        <v>60.057754860428922</v>
      </c>
      <c r="AI94" s="1">
        <v>92.43626454672328</v>
      </c>
      <c r="AJ94" s="1">
        <v>82.311929590934</v>
      </c>
      <c r="AK94" s="1">
        <v>92.553631606231988</v>
      </c>
    </row>
    <row r="95" spans="1:37" x14ac:dyDescent="0.25">
      <c r="A95">
        <v>95</v>
      </c>
      <c r="B95" s="1">
        <v>34.781136664443281</v>
      </c>
      <c r="C95" s="1">
        <v>25.42713004110248</v>
      </c>
      <c r="D95" s="1">
        <v>26.438487421343446</v>
      </c>
      <c r="E95" s="1">
        <v>29.811925627248048</v>
      </c>
      <c r="F95" s="1">
        <v>25.905560017447481</v>
      </c>
      <c r="G95" s="1">
        <v>22.383012761738346</v>
      </c>
      <c r="H95" s="1">
        <v>15.429058360592085</v>
      </c>
      <c r="I95" s="1">
        <v>10.930860044591412</v>
      </c>
      <c r="J95" s="1">
        <v>11.634810767018452</v>
      </c>
      <c r="K95" s="1">
        <v>13.700128187391819</v>
      </c>
      <c r="L95" s="1">
        <v>18.14264148870139</v>
      </c>
      <c r="M95" s="1">
        <v>25.263298620407479</v>
      </c>
      <c r="N95" s="1">
        <v>22.218689289121468</v>
      </c>
      <c r="O95" s="1">
        <v>16.609995948218458</v>
      </c>
      <c r="P95" s="1">
        <v>15.677164684128281</v>
      </c>
      <c r="Q95" s="1">
        <v>19.027703371412809</v>
      </c>
      <c r="R95" s="1">
        <v>14.36551059538856</v>
      </c>
      <c r="S95" s="1">
        <v>14.751880780475592</v>
      </c>
      <c r="T95" s="1">
        <v>10.417319569826578</v>
      </c>
      <c r="U95" s="1">
        <v>6.8669237821460269</v>
      </c>
      <c r="V95" s="1">
        <v>4.8766043564664505</v>
      </c>
      <c r="W95" s="1">
        <v>3.3468944229530764</v>
      </c>
      <c r="X95" s="1">
        <v>8.5401782618072115</v>
      </c>
      <c r="Y95" s="1">
        <v>11.264087743473331</v>
      </c>
      <c r="Z95" s="1">
        <v>10.700195539133441</v>
      </c>
      <c r="AA95" s="1">
        <v>11.633617599626247</v>
      </c>
      <c r="AB95" s="1">
        <v>8.5244119200277684</v>
      </c>
      <c r="AC95" s="1">
        <v>8.6847247864602615</v>
      </c>
      <c r="AD95" s="1">
        <v>6.9519442212541058</v>
      </c>
      <c r="AE95" s="1">
        <v>8.1149327056384664</v>
      </c>
      <c r="AF95" s="1">
        <v>7.9715858922291103</v>
      </c>
      <c r="AG95" s="1">
        <v>7.1486923341825737</v>
      </c>
      <c r="AH95" s="1">
        <v>6.9097951604787502</v>
      </c>
      <c r="AI95" s="1">
        <v>7.757280494089474</v>
      </c>
      <c r="AJ95" s="1">
        <v>12.256179644609915</v>
      </c>
      <c r="AK95" s="1">
        <v>17.299309670030532</v>
      </c>
    </row>
    <row r="96" spans="1:37" x14ac:dyDescent="0.25">
      <c r="A96">
        <v>96</v>
      </c>
      <c r="B96" s="1">
        <v>36.973297853073674</v>
      </c>
      <c r="C96" s="1">
        <v>33.939961964459215</v>
      </c>
      <c r="D96" s="1">
        <v>25.59200646378622</v>
      </c>
      <c r="E96" s="1">
        <v>27.628730316247349</v>
      </c>
      <c r="F96" s="1">
        <v>47.324961478514659</v>
      </c>
      <c r="G96" s="1">
        <v>45.169203837122886</v>
      </c>
      <c r="H96" s="1">
        <v>28.614854922644085</v>
      </c>
      <c r="I96" s="1">
        <v>21.082401867718893</v>
      </c>
      <c r="J96" s="1">
        <v>15.240998386636049</v>
      </c>
      <c r="K96" s="1">
        <v>28.340500009962703</v>
      </c>
      <c r="L96" s="1">
        <v>33.732405053726062</v>
      </c>
      <c r="M96" s="1">
        <v>39.064780989255219</v>
      </c>
      <c r="N96" s="1">
        <v>35.444216194934427</v>
      </c>
      <c r="O96" s="1">
        <v>37.921711462925181</v>
      </c>
      <c r="P96" s="1">
        <v>31.834840622545432</v>
      </c>
      <c r="Q96" s="1">
        <v>46.56514307814907</v>
      </c>
      <c r="R96" s="1">
        <v>45.593937569056557</v>
      </c>
      <c r="S96" s="1">
        <v>31.957957094703083</v>
      </c>
      <c r="T96" s="1">
        <v>21.651773022513837</v>
      </c>
      <c r="U96" s="1">
        <v>16.718493450524065</v>
      </c>
      <c r="V96" s="1">
        <v>15.297505274117942</v>
      </c>
      <c r="W96" s="1">
        <v>19.280788409254001</v>
      </c>
      <c r="X96" s="1">
        <v>35.805303438553665</v>
      </c>
      <c r="Y96" s="1">
        <v>51.605117869562214</v>
      </c>
      <c r="Z96" s="1">
        <v>37.336986432277762</v>
      </c>
      <c r="AA96" s="1">
        <v>23.81345075470961</v>
      </c>
      <c r="AB96" s="1">
        <v>18.217335562863493</v>
      </c>
      <c r="AC96" s="1">
        <v>32.605615671361093</v>
      </c>
      <c r="AD96" s="1">
        <v>33.088322150983331</v>
      </c>
      <c r="AE96" s="1">
        <v>28.680301871841973</v>
      </c>
      <c r="AF96" s="1">
        <v>19.394841577073887</v>
      </c>
      <c r="AG96" s="1">
        <v>12.184810929193386</v>
      </c>
      <c r="AH96" s="1">
        <v>9.3635204690906111</v>
      </c>
      <c r="AI96" s="1">
        <v>11.105269412640709</v>
      </c>
      <c r="AJ96" s="1">
        <v>17.379563676234596</v>
      </c>
      <c r="AK96" s="1">
        <v>18.266608055125683</v>
      </c>
    </row>
    <row r="97" spans="1:37" x14ac:dyDescent="0.25">
      <c r="A97">
        <v>97</v>
      </c>
      <c r="B97" s="1">
        <v>42.150591386239498</v>
      </c>
      <c r="C97" s="1">
        <v>33.28524842381735</v>
      </c>
      <c r="D97" s="1">
        <v>51.009471099169843</v>
      </c>
      <c r="E97" s="1">
        <v>55.254791571556559</v>
      </c>
      <c r="F97" s="1">
        <v>48.810143703445661</v>
      </c>
      <c r="G97" s="1">
        <v>35.38750092398687</v>
      </c>
      <c r="H97" s="1">
        <v>40.934206925319501</v>
      </c>
      <c r="I97" s="1">
        <v>39.500589946293722</v>
      </c>
      <c r="J97" s="1">
        <v>34.653088859705711</v>
      </c>
      <c r="K97" s="1">
        <v>41.307458506292399</v>
      </c>
      <c r="L97" s="1">
        <v>53.710722041140578</v>
      </c>
      <c r="M97" s="1">
        <v>59.464479153041523</v>
      </c>
      <c r="N97" s="1">
        <v>54.489383982191562</v>
      </c>
      <c r="O97" s="1">
        <v>39.263742726194401</v>
      </c>
      <c r="P97" s="1">
        <v>41.773316203112991</v>
      </c>
      <c r="Q97" s="1">
        <v>47.386099955318031</v>
      </c>
      <c r="R97" s="1">
        <v>52.933519431171355</v>
      </c>
      <c r="S97" s="1">
        <v>44.39522284411732</v>
      </c>
      <c r="T97" s="1">
        <v>42.22598329502577</v>
      </c>
      <c r="U97" s="1">
        <v>23.552314779158483</v>
      </c>
      <c r="V97" s="1">
        <v>25.678442354317269</v>
      </c>
      <c r="W97" s="1">
        <v>22.60976965698725</v>
      </c>
      <c r="X97" s="1">
        <v>31.105970059192696</v>
      </c>
      <c r="Y97" s="1">
        <v>38.990293988874797</v>
      </c>
      <c r="Z97" s="1">
        <v>33.308595978018218</v>
      </c>
      <c r="AA97" s="1">
        <v>20.406542656036667</v>
      </c>
      <c r="AB97" s="1">
        <v>18.169144756189176</v>
      </c>
      <c r="AC97" s="1">
        <v>21.924983504558316</v>
      </c>
      <c r="AD97" s="1">
        <v>36.991282254913294</v>
      </c>
      <c r="AE97" s="1">
        <v>34.205058624370515</v>
      </c>
      <c r="AF97" s="1">
        <v>36.739887707126897</v>
      </c>
      <c r="AG97" s="1">
        <v>28.441225165268385</v>
      </c>
      <c r="AH97" s="1">
        <v>28.981207248456855</v>
      </c>
      <c r="AI97" s="1">
        <v>27.064066487820501</v>
      </c>
      <c r="AJ97" s="1">
        <v>67.99200000851863</v>
      </c>
      <c r="AK97" s="1">
        <v>87.122457209461132</v>
      </c>
    </row>
    <row r="98" spans="1:37" x14ac:dyDescent="0.25">
      <c r="A98">
        <v>98</v>
      </c>
      <c r="B98" s="1">
        <v>47.53227612012963</v>
      </c>
      <c r="C98" s="1">
        <v>54.852708020990661</v>
      </c>
      <c r="D98" s="1">
        <v>81.457194961473164</v>
      </c>
      <c r="E98" s="1">
        <v>75.368393553411167</v>
      </c>
      <c r="F98" s="1">
        <v>101.18614079081672</v>
      </c>
      <c r="G98" s="1">
        <v>70.7586879124907</v>
      </c>
      <c r="H98" s="1">
        <v>42.32656118615914</v>
      </c>
      <c r="I98" s="1">
        <v>25.369812570924569</v>
      </c>
      <c r="J98" s="1">
        <v>24.616924979416929</v>
      </c>
      <c r="K98" s="1">
        <v>52.991744721598167</v>
      </c>
      <c r="L98" s="1">
        <v>62.760555083674753</v>
      </c>
      <c r="M98" s="1">
        <v>85.409307529475527</v>
      </c>
      <c r="N98" s="1">
        <v>58.753389107944329</v>
      </c>
      <c r="O98" s="1">
        <v>57.28497438489174</v>
      </c>
      <c r="P98" s="1">
        <v>69.282935998983092</v>
      </c>
      <c r="Q98" s="1">
        <v>89.33523237151671</v>
      </c>
      <c r="R98" s="1">
        <v>102.49018973958819</v>
      </c>
      <c r="S98" s="1">
        <v>90.67199260282618</v>
      </c>
      <c r="T98" s="1">
        <v>70.594972582731842</v>
      </c>
      <c r="U98" s="1">
        <v>62.691500428294759</v>
      </c>
      <c r="V98" s="1">
        <v>63.505885091839723</v>
      </c>
      <c r="W98" s="1">
        <v>110.43311298984499</v>
      </c>
      <c r="X98" s="1">
        <v>152.06760130758144</v>
      </c>
      <c r="Y98" s="1">
        <v>156.61075731451294</v>
      </c>
      <c r="Z98" s="1">
        <v>185.36545439223434</v>
      </c>
      <c r="AA98" s="1">
        <v>129.12496328061542</v>
      </c>
      <c r="AB98" s="1">
        <v>126.08623525779164</v>
      </c>
      <c r="AC98" s="1">
        <v>77.530665512613879</v>
      </c>
      <c r="AD98" s="1">
        <v>46.741664204807051</v>
      </c>
      <c r="AE98" s="1">
        <v>32.695993606576636</v>
      </c>
      <c r="AF98" s="1">
        <v>23.268081607935173</v>
      </c>
      <c r="AG98" s="1">
        <v>17.058305248243787</v>
      </c>
      <c r="AH98" s="1">
        <v>15.614193318585944</v>
      </c>
      <c r="AI98" s="1">
        <v>15.457807881796466</v>
      </c>
      <c r="AJ98" s="1">
        <v>15.524564606296419</v>
      </c>
      <c r="AK98" s="1">
        <v>20.95231136360238</v>
      </c>
    </row>
    <row r="99" spans="1:37" x14ac:dyDescent="0.25">
      <c r="A99">
        <v>99</v>
      </c>
      <c r="B99" s="1">
        <v>46.560840491946308</v>
      </c>
      <c r="C99" s="1">
        <v>42.598484980023848</v>
      </c>
      <c r="D99" s="1">
        <v>67.975155940777199</v>
      </c>
      <c r="E99" s="1">
        <v>68.456016571677409</v>
      </c>
      <c r="F99" s="1">
        <v>62.417042052994638</v>
      </c>
      <c r="G99" s="1">
        <v>51.99798048262717</v>
      </c>
      <c r="H99" s="1">
        <v>35.889243471544312</v>
      </c>
      <c r="I99" s="1">
        <v>29.639240207972225</v>
      </c>
      <c r="J99" s="1">
        <v>39.411985133772681</v>
      </c>
      <c r="K99" s="1">
        <v>54.48001428563105</v>
      </c>
      <c r="L99" s="1">
        <v>64.729630156835285</v>
      </c>
      <c r="M99" s="1">
        <v>77.888899369430263</v>
      </c>
      <c r="N99" s="1">
        <v>59.024937535150528</v>
      </c>
      <c r="O99" s="1">
        <v>46.260378548178409</v>
      </c>
      <c r="P99" s="1">
        <v>33.574849865195247</v>
      </c>
      <c r="Q99" s="1">
        <v>35.396286685337749</v>
      </c>
      <c r="R99" s="1">
        <v>35.997917603795983</v>
      </c>
      <c r="S99" s="1">
        <v>36.319311589545393</v>
      </c>
      <c r="T99" s="1">
        <v>22.751657692097961</v>
      </c>
      <c r="U99" s="1">
        <v>15.038843809886199</v>
      </c>
      <c r="V99" s="1">
        <v>11.934085240418982</v>
      </c>
      <c r="W99" s="1">
        <v>12.025584296618584</v>
      </c>
      <c r="X99" s="1">
        <v>16.793110304284742</v>
      </c>
      <c r="Y99" s="1">
        <v>19.543389071964242</v>
      </c>
      <c r="Z99" s="1">
        <v>16.03653749807982</v>
      </c>
      <c r="AA99" s="1">
        <v>12.777150656453211</v>
      </c>
      <c r="AB99" s="1">
        <v>11.476401742445685</v>
      </c>
      <c r="AC99" s="1">
        <v>14.014402603591485</v>
      </c>
      <c r="AD99" s="1">
        <v>17.632111859673198</v>
      </c>
      <c r="AE99" s="1">
        <v>12.376115208873989</v>
      </c>
      <c r="AF99" s="1">
        <v>12.051917810603577</v>
      </c>
      <c r="AG99" s="1">
        <v>11.797204347162534</v>
      </c>
      <c r="AH99" s="1">
        <v>12.980052681325292</v>
      </c>
      <c r="AI99" s="1">
        <v>20.598527478282264</v>
      </c>
      <c r="AJ99" s="1">
        <v>23.623115818839562</v>
      </c>
      <c r="AK99" s="1">
        <v>29.320363670923996</v>
      </c>
    </row>
    <row r="100" spans="1:37" x14ac:dyDescent="0.25">
      <c r="A100">
        <v>100</v>
      </c>
      <c r="B100" s="1">
        <v>45.742612389509247</v>
      </c>
      <c r="C100" s="1">
        <v>64.434805869333843</v>
      </c>
      <c r="D100" s="1">
        <v>60.780429868167204</v>
      </c>
      <c r="E100" s="1">
        <v>80.666965819582089</v>
      </c>
      <c r="F100" s="1">
        <v>106.41883922810305</v>
      </c>
      <c r="G100" s="1">
        <v>91.870173508904514</v>
      </c>
      <c r="H100" s="1">
        <v>90.234609258180939</v>
      </c>
      <c r="I100" s="1">
        <v>70.641747641420253</v>
      </c>
      <c r="J100" s="1">
        <v>110.36779101013144</v>
      </c>
      <c r="K100" s="1">
        <v>146.43432433737505</v>
      </c>
      <c r="L100" s="1">
        <v>171.94446048209758</v>
      </c>
      <c r="M100" s="1">
        <v>201.99511045143413</v>
      </c>
      <c r="N100" s="1">
        <v>209.71944583735271</v>
      </c>
      <c r="O100" s="1">
        <v>167.79564138439588</v>
      </c>
      <c r="P100" s="1">
        <v>187.25390985638694</v>
      </c>
      <c r="Q100" s="1">
        <v>225.50130518286585</v>
      </c>
      <c r="R100" s="1">
        <v>213.60818436819875</v>
      </c>
      <c r="S100" s="1">
        <v>217.03713083064903</v>
      </c>
      <c r="T100" s="1">
        <v>131.43950901362783</v>
      </c>
      <c r="U100" s="1">
        <v>108.44068488746146</v>
      </c>
      <c r="V100" s="1">
        <v>96.980038912031318</v>
      </c>
      <c r="W100" s="1">
        <v>121.20378771342362</v>
      </c>
      <c r="X100" s="1">
        <v>347.31583533328768</v>
      </c>
      <c r="Y100" s="1">
        <v>277.3906077831935</v>
      </c>
      <c r="Z100" s="1">
        <v>279.18602487589811</v>
      </c>
      <c r="AA100" s="1">
        <v>175.81065669061149</v>
      </c>
      <c r="AB100" s="1">
        <v>232.39197283163091</v>
      </c>
      <c r="AC100" s="1">
        <v>223.76146925167487</v>
      </c>
      <c r="AD100" s="1">
        <v>238.84847157104861</v>
      </c>
      <c r="AE100" s="1">
        <v>178.85736275419546</v>
      </c>
      <c r="AF100" s="1">
        <v>198.33983381458231</v>
      </c>
      <c r="AG100" s="1">
        <v>94.879063816466555</v>
      </c>
      <c r="AH100" s="1">
        <v>122.47927391969516</v>
      </c>
      <c r="AI100" s="1">
        <v>115.50175506513681</v>
      </c>
      <c r="AJ100" s="1">
        <v>147.42582848141714</v>
      </c>
      <c r="AK100" s="1">
        <v>127.45128947194199</v>
      </c>
    </row>
    <row r="101" spans="1:37" x14ac:dyDescent="0.25">
      <c r="A101">
        <v>101</v>
      </c>
      <c r="B101" s="1">
        <v>49.800754183813133</v>
      </c>
      <c r="C101" s="1">
        <v>32.515710177839082</v>
      </c>
      <c r="D101" s="1">
        <v>27.805624454944471</v>
      </c>
      <c r="E101" s="1">
        <v>33.054339259957231</v>
      </c>
      <c r="F101" s="1">
        <v>34.053293145670651</v>
      </c>
      <c r="G101" s="1">
        <v>28.04974665223736</v>
      </c>
      <c r="H101" s="1">
        <v>20.501109364874559</v>
      </c>
      <c r="I101" s="1">
        <v>21.26284077155043</v>
      </c>
      <c r="J101" s="1">
        <v>15.743508248096992</v>
      </c>
      <c r="K101" s="1">
        <v>21.99087106305673</v>
      </c>
      <c r="L101" s="1">
        <v>28.540445575066695</v>
      </c>
      <c r="M101" s="1">
        <v>34.350660600211597</v>
      </c>
      <c r="N101" s="1">
        <v>30.316811853541921</v>
      </c>
      <c r="O101" s="1">
        <v>21.664309261099792</v>
      </c>
      <c r="P101" s="1">
        <v>27.476148233282512</v>
      </c>
      <c r="Q101" s="1">
        <v>24.796739031827794</v>
      </c>
      <c r="R101" s="1">
        <v>19.658539777205252</v>
      </c>
      <c r="S101" s="1">
        <v>17.356256755025406</v>
      </c>
      <c r="T101" s="1">
        <v>15.704088095657484</v>
      </c>
      <c r="U101" s="1">
        <v>11.615426046835548</v>
      </c>
      <c r="V101" s="1">
        <v>9.9457221806831235</v>
      </c>
      <c r="W101" s="1">
        <v>10.282739515179385</v>
      </c>
      <c r="X101" s="1">
        <v>22.037482689548806</v>
      </c>
      <c r="Y101" s="1">
        <v>36.261358384633304</v>
      </c>
      <c r="Z101" s="1">
        <v>31.719102122176526</v>
      </c>
      <c r="AA101" s="1">
        <v>27.3651323106685</v>
      </c>
      <c r="AB101" s="1">
        <v>22.259985979822446</v>
      </c>
      <c r="AC101" s="1">
        <v>26.037689644923827</v>
      </c>
      <c r="AD101" s="1">
        <v>23.25584296081588</v>
      </c>
      <c r="AE101" s="1">
        <v>23.537612714249747</v>
      </c>
      <c r="AF101" s="1">
        <v>21.111891232564041</v>
      </c>
      <c r="AG101" s="1">
        <v>11.252796123414964</v>
      </c>
      <c r="AH101" s="1">
        <v>10.482715298126676</v>
      </c>
      <c r="AI101" s="1">
        <v>8.7344683076970941</v>
      </c>
      <c r="AJ101" s="1">
        <v>13.731763494836365</v>
      </c>
      <c r="AK101" s="1">
        <v>18.945851480143887</v>
      </c>
    </row>
    <row r="102" spans="1:37" x14ac:dyDescent="0.25">
      <c r="A102">
        <v>102</v>
      </c>
      <c r="B102" s="1">
        <v>37.60882301220807</v>
      </c>
      <c r="C102" s="1">
        <v>29.155301403127797</v>
      </c>
      <c r="D102" s="1">
        <v>28.182337871764023</v>
      </c>
      <c r="E102" s="1">
        <v>34.547831622336908</v>
      </c>
      <c r="F102" s="1">
        <v>28.852872406558891</v>
      </c>
      <c r="G102" s="1">
        <v>24.129112793752093</v>
      </c>
      <c r="H102" s="1">
        <v>18.565438278112818</v>
      </c>
      <c r="I102" s="1">
        <v>15.412535944553271</v>
      </c>
      <c r="J102" s="1">
        <v>17.931128066395377</v>
      </c>
      <c r="K102" s="1">
        <v>24.653633342697606</v>
      </c>
      <c r="L102" s="1">
        <v>44.783711874196861</v>
      </c>
      <c r="M102" s="1">
        <v>66.829683376767306</v>
      </c>
      <c r="N102" s="1">
        <v>47.383429345744105</v>
      </c>
      <c r="O102" s="1">
        <v>33.721059173804704</v>
      </c>
      <c r="P102" s="1">
        <v>21.429963064078155</v>
      </c>
      <c r="Q102" s="1">
        <v>34.96816293517027</v>
      </c>
      <c r="R102" s="1">
        <v>23.035262601421604</v>
      </c>
      <c r="S102" s="1">
        <v>27.273939299639885</v>
      </c>
      <c r="T102" s="1">
        <v>24.483904509189227</v>
      </c>
      <c r="U102" s="1">
        <v>14.209447914916158</v>
      </c>
      <c r="V102" s="1">
        <v>13.11875506415954</v>
      </c>
      <c r="W102" s="1">
        <v>11.862076147662853</v>
      </c>
      <c r="X102" s="1">
        <v>16.23099372593494</v>
      </c>
      <c r="Y102" s="1">
        <v>23.232834254296435</v>
      </c>
      <c r="Z102" s="1">
        <v>20.876676274321966</v>
      </c>
      <c r="AA102" s="1">
        <v>16.489236199114231</v>
      </c>
      <c r="AB102" s="1">
        <v>18.009199851151919</v>
      </c>
      <c r="AC102" s="1">
        <v>26.663127870006349</v>
      </c>
      <c r="AD102" s="1">
        <v>31.516417244670446</v>
      </c>
      <c r="AE102" s="1">
        <v>25.284090941201789</v>
      </c>
      <c r="AF102" s="1">
        <v>20.217493850795289</v>
      </c>
      <c r="AG102" s="1">
        <v>14.514461191727037</v>
      </c>
      <c r="AH102" s="1">
        <v>10.618159998132732</v>
      </c>
      <c r="AI102" s="1">
        <v>6.8820821851278584</v>
      </c>
      <c r="AJ102" s="1">
        <v>11.77325871907572</v>
      </c>
      <c r="AK102" s="1">
        <v>15.711076976271842</v>
      </c>
    </row>
    <row r="103" spans="1:37" x14ac:dyDescent="0.25">
      <c r="A103">
        <v>103</v>
      </c>
      <c r="B103" s="1">
        <v>42.944338953829089</v>
      </c>
      <c r="C103" s="1">
        <v>37.883818283226347</v>
      </c>
      <c r="D103" s="1">
        <v>47.459444158714298</v>
      </c>
      <c r="E103" s="1">
        <v>51.950614306461631</v>
      </c>
      <c r="F103" s="1">
        <v>41.845598365319319</v>
      </c>
      <c r="G103" s="1">
        <v>34.055076527472401</v>
      </c>
      <c r="H103" s="1">
        <v>28.501573036048171</v>
      </c>
      <c r="I103" s="1">
        <v>24.54852168685883</v>
      </c>
      <c r="J103" s="1">
        <v>32.06873642639772</v>
      </c>
      <c r="K103" s="1">
        <v>47.845550084405808</v>
      </c>
      <c r="L103" s="1">
        <v>74.781952304125895</v>
      </c>
      <c r="M103" s="1">
        <v>77.344186605408098</v>
      </c>
      <c r="N103" s="1">
        <v>63.878189875308017</v>
      </c>
      <c r="O103" s="1">
        <v>40.056503542812628</v>
      </c>
      <c r="P103" s="1">
        <v>25.971190349274693</v>
      </c>
      <c r="Q103" s="1">
        <v>33.472641102915162</v>
      </c>
      <c r="R103" s="1">
        <v>27.210589661152799</v>
      </c>
      <c r="S103" s="1">
        <v>25.353441551558518</v>
      </c>
      <c r="T103" s="1">
        <v>19.78281396412677</v>
      </c>
      <c r="U103" s="1">
        <v>18.568341308674679</v>
      </c>
      <c r="V103" s="1">
        <v>20.931381156862201</v>
      </c>
      <c r="W103" s="1">
        <v>18.973119718402113</v>
      </c>
      <c r="X103" s="1">
        <v>32.323689504160242</v>
      </c>
      <c r="Y103" s="1">
        <v>43.328445998403531</v>
      </c>
      <c r="Z103" s="1">
        <v>45.248202743651248</v>
      </c>
      <c r="AA103" s="1">
        <v>36.216926951277443</v>
      </c>
      <c r="AB103" s="1">
        <v>35.674680996240639</v>
      </c>
      <c r="AC103" s="1">
        <v>39.568685899724144</v>
      </c>
      <c r="AD103" s="1">
        <v>57.274510276071595</v>
      </c>
      <c r="AE103" s="1">
        <v>57.991880159824703</v>
      </c>
      <c r="AF103" s="1">
        <v>49.814733689483198</v>
      </c>
      <c r="AG103" s="1">
        <v>33.531726959351431</v>
      </c>
      <c r="AH103" s="1">
        <v>35.439970682878005</v>
      </c>
      <c r="AI103" s="1">
        <v>47.95645963137963</v>
      </c>
      <c r="AJ103" s="1">
        <v>65.884470764281417</v>
      </c>
      <c r="AK103" s="1">
        <v>71.629762927081444</v>
      </c>
    </row>
    <row r="104" spans="1:37" x14ac:dyDescent="0.25">
      <c r="A104">
        <v>104</v>
      </c>
      <c r="B104" s="1">
        <v>43.768470384624685</v>
      </c>
      <c r="C104" s="1">
        <v>37.078946465959469</v>
      </c>
      <c r="D104" s="1">
        <v>40.688128492950121</v>
      </c>
      <c r="E104" s="1">
        <v>46.964722334108323</v>
      </c>
      <c r="F104" s="1">
        <v>58.921783969574101</v>
      </c>
      <c r="G104" s="1">
        <v>38.988085687896493</v>
      </c>
      <c r="H104" s="1">
        <v>30.645857472431381</v>
      </c>
      <c r="I104" s="1">
        <v>19.522392457866065</v>
      </c>
      <c r="J104" s="1">
        <v>19.331769751981671</v>
      </c>
      <c r="K104" s="1">
        <v>19.587656731472546</v>
      </c>
      <c r="L104" s="1">
        <v>22.801657907634731</v>
      </c>
      <c r="M104" s="1">
        <v>21.592633497543929</v>
      </c>
      <c r="N104" s="1">
        <v>23.122204909538723</v>
      </c>
      <c r="O104" s="1">
        <v>25.830784864038723</v>
      </c>
      <c r="P104" s="1">
        <v>34.19310810348415</v>
      </c>
      <c r="Q104" s="1">
        <v>64.088349735341296</v>
      </c>
      <c r="R104" s="1">
        <v>68.42824150130771</v>
      </c>
      <c r="S104" s="1">
        <v>63.755283875355325</v>
      </c>
      <c r="T104" s="1">
        <v>49.187964057182491</v>
      </c>
      <c r="U104" s="1">
        <v>39.430423755298207</v>
      </c>
      <c r="V104" s="1">
        <v>42.18230596447912</v>
      </c>
      <c r="W104" s="1">
        <v>59.336065300972557</v>
      </c>
      <c r="X104" s="1">
        <v>96.066836997750698</v>
      </c>
      <c r="Y104" s="1">
        <v>90.970187708888076</v>
      </c>
      <c r="Z104" s="1">
        <v>89.895495107284091</v>
      </c>
      <c r="AA104" s="1">
        <v>95.835593668212411</v>
      </c>
      <c r="AB104" s="1">
        <v>121.04538792857193</v>
      </c>
      <c r="AC104" s="1">
        <v>106.29799004379525</v>
      </c>
      <c r="AD104" s="1">
        <v>138.94236214184252</v>
      </c>
      <c r="AE104" s="1">
        <v>103.47858821940882</v>
      </c>
      <c r="AF104" s="1">
        <v>128.78089881187421</v>
      </c>
      <c r="AG104" s="1">
        <v>89.271510438005677</v>
      </c>
      <c r="AH104" s="1">
        <v>77.763860813205852</v>
      </c>
      <c r="AI104" s="1">
        <v>51.631559306470166</v>
      </c>
      <c r="AJ104" s="1">
        <v>119.6212450486113</v>
      </c>
      <c r="AK104" s="1">
        <v>96.435868145476093</v>
      </c>
    </row>
    <row r="105" spans="1:37" x14ac:dyDescent="0.25">
      <c r="A105">
        <v>105</v>
      </c>
      <c r="B105" s="1">
        <v>41.644922592586688</v>
      </c>
      <c r="C105" s="1">
        <v>30.15094569028232</v>
      </c>
      <c r="D105" s="1">
        <v>35.883556882766037</v>
      </c>
      <c r="E105" s="1">
        <v>35.734817033383926</v>
      </c>
      <c r="F105" s="1">
        <v>43.344428804492786</v>
      </c>
      <c r="G105" s="1">
        <v>41.302737384954121</v>
      </c>
      <c r="H105" s="1">
        <v>38.998535365681711</v>
      </c>
      <c r="I105" s="1">
        <v>35.800838866217902</v>
      </c>
      <c r="J105" s="1">
        <v>24.419786577161311</v>
      </c>
      <c r="K105" s="1">
        <v>35.872556544193536</v>
      </c>
      <c r="L105" s="1">
        <v>42.633193333219467</v>
      </c>
      <c r="M105" s="1">
        <v>44.227996663894054</v>
      </c>
      <c r="N105" s="1">
        <v>36.980008839981465</v>
      </c>
      <c r="O105" s="1">
        <v>26.363252805640922</v>
      </c>
      <c r="P105" s="1">
        <v>22.987873990523092</v>
      </c>
      <c r="Q105" s="1">
        <v>28.954579391279381</v>
      </c>
      <c r="R105" s="1">
        <v>31.254618425771689</v>
      </c>
      <c r="S105" s="1">
        <v>31.701506914114571</v>
      </c>
      <c r="T105" s="1">
        <v>26.887479159699733</v>
      </c>
      <c r="U105" s="1">
        <v>20.627394833506688</v>
      </c>
      <c r="V105" s="1">
        <v>19.775102635982588</v>
      </c>
      <c r="W105" s="1">
        <v>28.638684446259514</v>
      </c>
      <c r="X105" s="1">
        <v>58.636069913819952</v>
      </c>
      <c r="Y105" s="1">
        <v>67.822357604323855</v>
      </c>
      <c r="Z105" s="1">
        <v>58.414698449939465</v>
      </c>
      <c r="AA105" s="1">
        <v>64.76414076054354</v>
      </c>
      <c r="AB105" s="1">
        <v>75.958661515006753</v>
      </c>
      <c r="AC105" s="1">
        <v>74.534656392957345</v>
      </c>
      <c r="AD105" s="1">
        <v>120.58582583145478</v>
      </c>
      <c r="AE105" s="1">
        <v>158.01516190606227</v>
      </c>
      <c r="AF105" s="1">
        <v>139.70821856348073</v>
      </c>
      <c r="AG105" s="1">
        <v>79.584028948427161</v>
      </c>
      <c r="AH105" s="1">
        <v>69.772118943170426</v>
      </c>
      <c r="AI105" s="1">
        <v>57.816141259923093</v>
      </c>
      <c r="AJ105" s="1">
        <v>67.414200374941842</v>
      </c>
      <c r="AK105" s="1">
        <v>59.264716566683354</v>
      </c>
    </row>
    <row r="106" spans="1:37" x14ac:dyDescent="0.25">
      <c r="A106">
        <v>106</v>
      </c>
      <c r="B106" s="1">
        <v>38.224367863368215</v>
      </c>
      <c r="C106" s="1">
        <v>36.327733559262782</v>
      </c>
      <c r="D106" s="1">
        <v>43.976052912281325</v>
      </c>
      <c r="E106" s="1">
        <v>42.253631660694133</v>
      </c>
      <c r="F106" s="1">
        <v>50.338882112012605</v>
      </c>
      <c r="G106" s="1">
        <v>46.629447137640881</v>
      </c>
      <c r="H106" s="1">
        <v>43.687792099338651</v>
      </c>
      <c r="I106" s="1">
        <v>42.441864854793778</v>
      </c>
      <c r="J106" s="1">
        <v>61.753816997092258</v>
      </c>
      <c r="K106" s="1">
        <v>75.022181250894391</v>
      </c>
      <c r="L106" s="1">
        <v>102.45227568603373</v>
      </c>
      <c r="M106" s="1">
        <v>141.06292108773266</v>
      </c>
      <c r="N106" s="1">
        <v>100.70670144855308</v>
      </c>
      <c r="O106" s="1">
        <v>59.45110701476726</v>
      </c>
      <c r="P106" s="1">
        <v>72.881842818605435</v>
      </c>
      <c r="Q106" s="1">
        <v>81.014390051338779</v>
      </c>
      <c r="R106" s="1">
        <v>78.419057787686725</v>
      </c>
      <c r="S106" s="1">
        <v>84.128618554375151</v>
      </c>
      <c r="T106" s="1">
        <v>56.26857040795506</v>
      </c>
      <c r="U106" s="1">
        <v>57.20444351547637</v>
      </c>
      <c r="V106" s="1">
        <v>48.346128954640001</v>
      </c>
      <c r="W106" s="1">
        <v>84.136492856142965</v>
      </c>
      <c r="X106" s="1">
        <v>137.61030772479194</v>
      </c>
      <c r="Y106" s="1">
        <v>109.30322351188367</v>
      </c>
      <c r="Z106" s="1">
        <v>105.81332693755483</v>
      </c>
      <c r="AA106" s="1">
        <v>67.622985707002414</v>
      </c>
      <c r="AB106" s="1">
        <v>66.724101060557174</v>
      </c>
      <c r="AC106" s="1">
        <v>57.104818429762268</v>
      </c>
      <c r="AD106" s="1">
        <v>25.362438205340116</v>
      </c>
      <c r="AE106" s="1">
        <v>22.069666701376967</v>
      </c>
      <c r="AF106" s="1">
        <v>26.372819189112072</v>
      </c>
      <c r="AG106" s="1">
        <v>15.025203211660305</v>
      </c>
      <c r="AH106" s="1">
        <v>14.828827428712613</v>
      </c>
      <c r="AI106" s="1">
        <v>23.640404800257127</v>
      </c>
      <c r="AJ106" s="1">
        <v>18.583749169370076</v>
      </c>
      <c r="AK106" s="1">
        <v>25.049713190688685</v>
      </c>
    </row>
    <row r="107" spans="1:37" x14ac:dyDescent="0.25">
      <c r="A107">
        <v>107</v>
      </c>
      <c r="B107" s="1">
        <v>36.466309293780512</v>
      </c>
      <c r="C107" s="1">
        <v>28.201870102925156</v>
      </c>
      <c r="D107" s="1">
        <v>36.266688339295655</v>
      </c>
      <c r="E107" s="1">
        <v>43.75371100306328</v>
      </c>
      <c r="F107" s="1">
        <v>30.717813181874245</v>
      </c>
      <c r="G107" s="1">
        <v>22.971661951400403</v>
      </c>
      <c r="H107" s="1">
        <v>20.894664642581368</v>
      </c>
      <c r="I107" s="1">
        <v>11.503331221619533</v>
      </c>
      <c r="J107" s="1">
        <v>13.859709866187108</v>
      </c>
      <c r="K107" s="1">
        <v>14.963894964705583</v>
      </c>
      <c r="L107" s="1">
        <v>24.904995030958069</v>
      </c>
      <c r="M107" s="1">
        <v>25.592985050113544</v>
      </c>
      <c r="N107" s="1">
        <v>24.293497538809273</v>
      </c>
      <c r="O107" s="1">
        <v>13.600524483470975</v>
      </c>
      <c r="P107" s="1">
        <v>15.782924360337995</v>
      </c>
      <c r="Q107" s="1">
        <v>23.136616556844306</v>
      </c>
      <c r="R107" s="1">
        <v>24.723961219685059</v>
      </c>
      <c r="S107" s="1">
        <v>21.596110653102151</v>
      </c>
      <c r="T107" s="1">
        <v>20.742082555715939</v>
      </c>
      <c r="U107" s="1">
        <v>15.757821160800864</v>
      </c>
      <c r="V107" s="1">
        <v>13.833919925572182</v>
      </c>
      <c r="W107" s="1">
        <v>10.495954567566761</v>
      </c>
      <c r="X107" s="1">
        <v>19.082448194733516</v>
      </c>
      <c r="Y107" s="1">
        <v>28.069245393650547</v>
      </c>
      <c r="Z107" s="1">
        <v>23.666974659829886</v>
      </c>
      <c r="AA107" s="1">
        <v>21.532399730435106</v>
      </c>
      <c r="AB107" s="1">
        <v>17.801939048822732</v>
      </c>
      <c r="AC107" s="1">
        <v>20.310908232997814</v>
      </c>
      <c r="AD107" s="1">
        <v>22.419650015608863</v>
      </c>
      <c r="AE107" s="1">
        <v>26.787929162903488</v>
      </c>
      <c r="AF107" s="1">
        <v>19.629936507690587</v>
      </c>
      <c r="AG107" s="1">
        <v>10.190450471771141</v>
      </c>
      <c r="AH107" s="1">
        <v>5.9736688252073442</v>
      </c>
      <c r="AI107" s="1">
        <v>3.4883728799958855</v>
      </c>
      <c r="AJ107" s="1">
        <v>8.5335350261369545</v>
      </c>
      <c r="AK107" s="1">
        <v>12.500045385208445</v>
      </c>
    </row>
    <row r="108" spans="1:37" x14ac:dyDescent="0.25">
      <c r="A108">
        <v>108</v>
      </c>
      <c r="B108" s="1">
        <v>39.222469682235705</v>
      </c>
      <c r="C108" s="1">
        <v>36.670240282911159</v>
      </c>
      <c r="D108" s="1">
        <v>56.771921241873684</v>
      </c>
      <c r="E108" s="1">
        <v>56.081741310884681</v>
      </c>
      <c r="F108" s="1">
        <v>39.982340217631489</v>
      </c>
      <c r="G108" s="1">
        <v>35.834412418315758</v>
      </c>
      <c r="H108" s="1">
        <v>25.244961063744217</v>
      </c>
      <c r="I108" s="1">
        <v>20.930593798303935</v>
      </c>
      <c r="J108" s="1">
        <v>19.411106375623319</v>
      </c>
      <c r="K108" s="1">
        <v>30.536684417435922</v>
      </c>
      <c r="L108" s="1">
        <v>31.379904351402427</v>
      </c>
      <c r="M108" s="1">
        <v>41.003616744814359</v>
      </c>
      <c r="N108" s="1">
        <v>40.057498863071629</v>
      </c>
      <c r="O108" s="1">
        <v>25.541261717272278</v>
      </c>
      <c r="P108" s="1">
        <v>18.573433128404311</v>
      </c>
      <c r="Q108" s="1">
        <v>20.817901271847703</v>
      </c>
      <c r="R108" s="1">
        <v>14.751842974967154</v>
      </c>
      <c r="S108" s="1">
        <v>16.974271475757426</v>
      </c>
      <c r="T108" s="1">
        <v>14.386619728066835</v>
      </c>
      <c r="U108" s="1">
        <v>12.476710165105338</v>
      </c>
      <c r="V108" s="1">
        <v>14.611262096952954</v>
      </c>
      <c r="W108" s="1">
        <v>10.961872999476455</v>
      </c>
      <c r="X108" s="1">
        <v>12.666507929360124</v>
      </c>
      <c r="Y108" s="1">
        <v>17.896088693321424</v>
      </c>
      <c r="Z108" s="1">
        <v>16.914279560414052</v>
      </c>
      <c r="AA108" s="1">
        <v>9.6034074426325855</v>
      </c>
      <c r="AB108" s="1">
        <v>6.987383513691201</v>
      </c>
      <c r="AC108" s="1">
        <v>10.521767585030059</v>
      </c>
      <c r="AD108" s="1">
        <v>10.948275384284624</v>
      </c>
      <c r="AE108" s="1">
        <v>11.626465277744666</v>
      </c>
      <c r="AF108" s="1">
        <v>10.450123158948422</v>
      </c>
      <c r="AG108" s="1">
        <v>6.7773079328684007</v>
      </c>
      <c r="AH108" s="1">
        <v>7.5190059046427846</v>
      </c>
      <c r="AI108" s="1">
        <v>6.0373849136722599</v>
      </c>
      <c r="AJ108" s="1">
        <v>7.4452689289672778</v>
      </c>
      <c r="AK108" s="1">
        <v>13.582988873006828</v>
      </c>
    </row>
    <row r="109" spans="1:37" x14ac:dyDescent="0.25">
      <c r="A109">
        <v>109</v>
      </c>
      <c r="B109" s="1">
        <v>50.215373917110739</v>
      </c>
      <c r="C109" s="1">
        <v>38.692885079341508</v>
      </c>
      <c r="D109" s="1">
        <v>44.808207987448768</v>
      </c>
      <c r="E109" s="1">
        <v>47.769257505525225</v>
      </c>
      <c r="F109" s="1">
        <v>74.519537180466457</v>
      </c>
      <c r="G109" s="1">
        <v>62.239181903944981</v>
      </c>
      <c r="H109" s="1">
        <v>44.657575165291689</v>
      </c>
      <c r="I109" s="1">
        <v>41.309519472901776</v>
      </c>
      <c r="J109" s="1">
        <v>38.885710638268357</v>
      </c>
      <c r="K109" s="1">
        <v>48.773903594724601</v>
      </c>
      <c r="L109" s="1">
        <v>72.702514396854411</v>
      </c>
      <c r="M109" s="1">
        <v>66.631207379407343</v>
      </c>
      <c r="N109" s="1">
        <v>57.499170850547252</v>
      </c>
      <c r="O109" s="1">
        <v>46.466816509184078</v>
      </c>
      <c r="P109" s="1">
        <v>50.684021841734491</v>
      </c>
      <c r="Q109" s="1">
        <v>65.345876638750553</v>
      </c>
      <c r="R109" s="1">
        <v>43.873132650996084</v>
      </c>
      <c r="S109" s="1">
        <v>52.794455906682046</v>
      </c>
      <c r="T109" s="1">
        <v>40.762063159561805</v>
      </c>
      <c r="U109" s="1">
        <v>26.783428712908691</v>
      </c>
      <c r="V109" s="1">
        <v>16.160885325634428</v>
      </c>
      <c r="W109" s="1">
        <v>12.07177033934598</v>
      </c>
      <c r="X109" s="1">
        <v>26.141738497721271</v>
      </c>
      <c r="Y109" s="1">
        <v>24.073436241246096</v>
      </c>
      <c r="Z109" s="1">
        <v>22.271565282643234</v>
      </c>
      <c r="AA109" s="1">
        <v>17.368431323094516</v>
      </c>
      <c r="AB109" s="1">
        <v>14.068188079341899</v>
      </c>
      <c r="AC109" s="1">
        <v>16.742949655617814</v>
      </c>
      <c r="AD109" s="1">
        <v>23.707412041278207</v>
      </c>
      <c r="AE109" s="1">
        <v>27.974340822157753</v>
      </c>
      <c r="AF109" s="1">
        <v>28.540785532757322</v>
      </c>
      <c r="AG109" s="1">
        <v>19.617716430997731</v>
      </c>
      <c r="AH109" s="1">
        <v>15.188401624799031</v>
      </c>
      <c r="AI109" s="1">
        <v>11.029685038500308</v>
      </c>
      <c r="AJ109" s="1">
        <v>23.708682951730221</v>
      </c>
      <c r="AK109" s="1">
        <v>27.319358959579539</v>
      </c>
    </row>
    <row r="110" spans="1:37" x14ac:dyDescent="0.25">
      <c r="A110">
        <v>110</v>
      </c>
      <c r="B110" s="1">
        <v>47.325471747378508</v>
      </c>
      <c r="C110" s="1">
        <v>34.227994542316701</v>
      </c>
      <c r="D110" s="1">
        <v>38.036513470332281</v>
      </c>
      <c r="E110" s="1">
        <v>41.149993245197599</v>
      </c>
      <c r="F110" s="1">
        <v>21.0348321747509</v>
      </c>
      <c r="G110" s="1">
        <v>18.038648213538515</v>
      </c>
      <c r="H110" s="1">
        <v>11.720721263170722</v>
      </c>
      <c r="I110" s="1">
        <v>12.140719566633834</v>
      </c>
      <c r="J110" s="1">
        <v>13.577471220377209</v>
      </c>
      <c r="K110" s="1">
        <v>15.3013166778585</v>
      </c>
      <c r="L110" s="1">
        <v>16.846172043973368</v>
      </c>
      <c r="M110" s="1">
        <v>19.923571255034759</v>
      </c>
      <c r="N110" s="1">
        <v>13.531471463262983</v>
      </c>
      <c r="O110" s="1">
        <v>11.018024351252643</v>
      </c>
      <c r="P110" s="1">
        <v>11.161481558144757</v>
      </c>
      <c r="Q110" s="1">
        <v>14.240561568376229</v>
      </c>
      <c r="R110" s="1">
        <v>11.779238207710565</v>
      </c>
      <c r="S110" s="1">
        <v>10.197143996247911</v>
      </c>
      <c r="T110" s="1">
        <v>9.6286992068508219</v>
      </c>
      <c r="U110" s="1">
        <v>7.1286409501088182</v>
      </c>
      <c r="V110" s="1">
        <v>9.394418837190436</v>
      </c>
      <c r="W110" s="1">
        <v>5.916635563430213</v>
      </c>
      <c r="X110" s="1">
        <v>9.0621745141833419</v>
      </c>
      <c r="Y110" s="1">
        <v>15.687679553007317</v>
      </c>
      <c r="Z110" s="1">
        <v>11.892382618018965</v>
      </c>
      <c r="AA110" s="1">
        <v>7.9663644757510435</v>
      </c>
      <c r="AB110" s="1">
        <v>5.7627939686620762</v>
      </c>
      <c r="AC110" s="1">
        <v>4.4229290524507618</v>
      </c>
      <c r="AD110" s="1">
        <v>4.317040983852066</v>
      </c>
      <c r="AE110" s="1">
        <v>4.7623145233584943</v>
      </c>
      <c r="AF110" s="1">
        <v>3.2062053143570064</v>
      </c>
      <c r="AG110" s="1">
        <v>1.9785124699217014</v>
      </c>
      <c r="AH110" s="1">
        <v>1.7055643421461584</v>
      </c>
      <c r="AI110" s="1">
        <v>1.2811777493467487</v>
      </c>
      <c r="AJ110" s="1">
        <v>1.7676989130978886</v>
      </c>
      <c r="AK110" s="1">
        <v>4.1144884363160115</v>
      </c>
    </row>
    <row r="111" spans="1:37" x14ac:dyDescent="0.25">
      <c r="A111">
        <v>111</v>
      </c>
      <c r="B111" s="1">
        <v>43.788489080445594</v>
      </c>
      <c r="C111" s="1">
        <v>37.878572608396965</v>
      </c>
      <c r="D111" s="1">
        <v>38.323208162822795</v>
      </c>
      <c r="E111" s="1">
        <v>33.555182755660823</v>
      </c>
      <c r="F111" s="1">
        <v>35.25849195513667</v>
      </c>
      <c r="G111" s="1">
        <v>34.698921019096787</v>
      </c>
      <c r="H111" s="1">
        <v>23.801038895281657</v>
      </c>
      <c r="I111" s="1">
        <v>30.1243848847351</v>
      </c>
      <c r="J111" s="1">
        <v>15.823777552501019</v>
      </c>
      <c r="K111" s="1">
        <v>37.957551124478371</v>
      </c>
      <c r="L111" s="1">
        <v>48.975893248992186</v>
      </c>
      <c r="M111" s="1">
        <v>39.198454665321421</v>
      </c>
      <c r="N111" s="1">
        <v>29.333655023957007</v>
      </c>
      <c r="O111" s="1">
        <v>25.372951716880305</v>
      </c>
      <c r="P111" s="1">
        <v>27.981304011853396</v>
      </c>
      <c r="Q111" s="1">
        <v>38.077899839272163</v>
      </c>
      <c r="R111" s="1">
        <v>25.129042594843352</v>
      </c>
      <c r="S111" s="1">
        <v>25.819353902634042</v>
      </c>
      <c r="T111" s="1">
        <v>23.084498526251508</v>
      </c>
      <c r="U111" s="1">
        <v>15.859432666029127</v>
      </c>
      <c r="V111" s="1">
        <v>16.05648454762833</v>
      </c>
      <c r="W111" s="1">
        <v>9.085259186378325</v>
      </c>
      <c r="X111" s="1">
        <v>21.128034906268844</v>
      </c>
      <c r="Y111" s="1">
        <v>25.261548776367462</v>
      </c>
      <c r="Z111" s="1">
        <v>23.301783236674023</v>
      </c>
      <c r="AA111" s="1">
        <v>15.537607314209922</v>
      </c>
      <c r="AB111" s="1">
        <v>12.686629809799125</v>
      </c>
      <c r="AC111" s="1">
        <v>11.252743959403043</v>
      </c>
      <c r="AD111" s="1">
        <v>13.125541779716832</v>
      </c>
      <c r="AE111" s="1">
        <v>12.488804961442785</v>
      </c>
      <c r="AF111" s="1">
        <v>10.03271769152173</v>
      </c>
      <c r="AG111" s="1">
        <v>6.8181958897652084</v>
      </c>
      <c r="AH111" s="1">
        <v>4.4738473811091231</v>
      </c>
      <c r="AI111" s="1">
        <v>3.6084573209606412</v>
      </c>
      <c r="AJ111" s="1">
        <v>7.4813745124656936</v>
      </c>
      <c r="AK111" s="1">
        <v>9.334559215314334</v>
      </c>
    </row>
    <row r="112" spans="1:37" x14ac:dyDescent="0.25">
      <c r="A112">
        <v>112</v>
      </c>
      <c r="B112" s="1">
        <v>43.039029327969587</v>
      </c>
      <c r="C112" s="1">
        <v>28.215394661502419</v>
      </c>
      <c r="D112" s="1">
        <v>31.792938827021739</v>
      </c>
      <c r="E112" s="1">
        <v>48.59501916333619</v>
      </c>
      <c r="F112" s="1">
        <v>24.655026235535381</v>
      </c>
      <c r="G112" s="1">
        <v>23.875771678193178</v>
      </c>
      <c r="H112" s="1">
        <v>21.919348821666869</v>
      </c>
      <c r="I112" s="1">
        <v>22.921129144956591</v>
      </c>
      <c r="J112" s="1">
        <v>24.618610027147174</v>
      </c>
      <c r="K112" s="1">
        <v>34.88816545991029</v>
      </c>
      <c r="L112" s="1">
        <v>37.207449569104249</v>
      </c>
      <c r="M112" s="1">
        <v>52.802565772440943</v>
      </c>
      <c r="N112" s="1">
        <v>55.401571968397334</v>
      </c>
      <c r="O112" s="1">
        <v>62.195039654530007</v>
      </c>
      <c r="P112" s="1">
        <v>42.073002501881213</v>
      </c>
      <c r="Q112" s="1">
        <v>59.969848693903863</v>
      </c>
      <c r="R112" s="1">
        <v>76.255925749648682</v>
      </c>
      <c r="S112" s="1">
        <v>79.402581863029368</v>
      </c>
      <c r="T112" s="1">
        <v>66.765152673042664</v>
      </c>
      <c r="U112" s="1">
        <v>32.189319786479267</v>
      </c>
      <c r="V112" s="1">
        <v>25.021770471261544</v>
      </c>
      <c r="W112" s="1">
        <v>15.345606118951713</v>
      </c>
      <c r="X112" s="1">
        <v>29.948623328830251</v>
      </c>
      <c r="Y112" s="1">
        <v>39.013806401305828</v>
      </c>
      <c r="Z112" s="1">
        <v>35.668661492433678</v>
      </c>
      <c r="AA112" s="1">
        <v>25.814719574315692</v>
      </c>
      <c r="AB112" s="1">
        <v>22.399386348686654</v>
      </c>
      <c r="AC112" s="1">
        <v>30.244863729711788</v>
      </c>
      <c r="AD112" s="1">
        <v>27.921181690673137</v>
      </c>
      <c r="AE112" s="1">
        <v>32.924077641646164</v>
      </c>
      <c r="AF112" s="1">
        <v>22.628049979633548</v>
      </c>
      <c r="AG112" s="1">
        <v>14.920269565716891</v>
      </c>
      <c r="AH112" s="1">
        <v>11.906529757269531</v>
      </c>
      <c r="AI112" s="1">
        <v>10.627310611958926</v>
      </c>
      <c r="AJ112" s="1">
        <v>25.985968615306348</v>
      </c>
      <c r="AK112" s="1">
        <v>35.786707427725993</v>
      </c>
    </row>
    <row r="113" spans="1:37" x14ac:dyDescent="0.25">
      <c r="A113">
        <v>113</v>
      </c>
      <c r="B113" s="1">
        <v>47.500781078682074</v>
      </c>
      <c r="C113" s="1">
        <v>47.235263703873272</v>
      </c>
      <c r="D113" s="1">
        <v>40.962896635022254</v>
      </c>
      <c r="E113" s="1">
        <v>36.593726204559587</v>
      </c>
      <c r="F113" s="1">
        <v>34.39678213309908</v>
      </c>
      <c r="G113" s="1">
        <v>41.449134156295727</v>
      </c>
      <c r="H113" s="1">
        <v>23.446670389284815</v>
      </c>
      <c r="I113" s="1">
        <v>21.48231139119374</v>
      </c>
      <c r="J113" s="1">
        <v>21.587882226329608</v>
      </c>
      <c r="K113" s="1">
        <v>30.314815825648775</v>
      </c>
      <c r="L113" s="1">
        <v>38.922435876433674</v>
      </c>
      <c r="M113" s="1">
        <v>41.963803107596476</v>
      </c>
      <c r="N113" s="1">
        <v>45.297967556088885</v>
      </c>
      <c r="O113" s="1">
        <v>29.436858580981415</v>
      </c>
      <c r="P113" s="1">
        <v>24.8000516168267</v>
      </c>
      <c r="Q113" s="1">
        <v>33.579598931763066</v>
      </c>
      <c r="R113" s="1">
        <v>27.549688540296525</v>
      </c>
      <c r="S113" s="1">
        <v>30.494693799011507</v>
      </c>
      <c r="T113" s="1">
        <v>24.914220245983653</v>
      </c>
      <c r="U113" s="1">
        <v>21.862581629541779</v>
      </c>
      <c r="V113" s="1">
        <v>24.429997295294495</v>
      </c>
      <c r="W113" s="1">
        <v>21.749711853992679</v>
      </c>
      <c r="X113" s="1">
        <v>34.248725647070465</v>
      </c>
      <c r="Y113" s="1">
        <v>46.823425734973291</v>
      </c>
      <c r="Z113" s="1">
        <v>42.851422776795303</v>
      </c>
      <c r="AA113" s="1">
        <v>38.677213037978902</v>
      </c>
      <c r="AB113" s="1">
        <v>43.870762000797114</v>
      </c>
      <c r="AC113" s="1">
        <v>45.64843563858323</v>
      </c>
      <c r="AD113" s="1">
        <v>66.439848756231186</v>
      </c>
      <c r="AE113" s="1">
        <v>68.347735668513451</v>
      </c>
      <c r="AF113" s="1">
        <v>60.516132879826536</v>
      </c>
      <c r="AG113" s="1">
        <v>48.736634713096244</v>
      </c>
      <c r="AH113" s="1">
        <v>53.676846600175566</v>
      </c>
      <c r="AI113" s="1">
        <v>47.192288235586538</v>
      </c>
      <c r="AJ113" s="1">
        <v>44.957176410969659</v>
      </c>
      <c r="AK113" s="1">
        <v>49.769290619834855</v>
      </c>
    </row>
    <row r="114" spans="1:37" x14ac:dyDescent="0.25">
      <c r="A114">
        <v>114</v>
      </c>
      <c r="B114" s="1">
        <v>60.754780696859946</v>
      </c>
      <c r="C114" s="1">
        <v>40.225481544295391</v>
      </c>
      <c r="D114" s="1">
        <v>39.562816340309311</v>
      </c>
      <c r="E114" s="1">
        <v>40.990276654608778</v>
      </c>
      <c r="F114" s="1">
        <v>29.306340714426895</v>
      </c>
      <c r="G114" s="1">
        <v>22.610135876614947</v>
      </c>
      <c r="H114" s="1">
        <v>13.675455745046705</v>
      </c>
      <c r="I114" s="1">
        <v>10.698803719433183</v>
      </c>
      <c r="J114" s="1">
        <v>11.065212614267253</v>
      </c>
      <c r="K114" s="1">
        <v>12.432265978807488</v>
      </c>
      <c r="L114" s="1">
        <v>25.524658781255777</v>
      </c>
      <c r="M114" s="1">
        <v>33.121257338728824</v>
      </c>
      <c r="N114" s="1">
        <v>25.229285768999706</v>
      </c>
      <c r="O114" s="1">
        <v>18.835585533076816</v>
      </c>
      <c r="P114" s="1">
        <v>16.951969920879986</v>
      </c>
      <c r="Q114" s="1">
        <v>19.493783593760124</v>
      </c>
      <c r="R114" s="1">
        <v>13.454357276306911</v>
      </c>
      <c r="S114" s="1">
        <v>11.320377715344923</v>
      </c>
      <c r="T114" s="1">
        <v>9.9909508815877253</v>
      </c>
      <c r="U114" s="1">
        <v>7.9283603810038752</v>
      </c>
      <c r="V114" s="1">
        <v>6.9952787081090486</v>
      </c>
      <c r="W114" s="1">
        <v>5.4952276302798424</v>
      </c>
      <c r="X114" s="1">
        <v>12.596271804415986</v>
      </c>
      <c r="Y114" s="1">
        <v>15.553515465736977</v>
      </c>
      <c r="Z114" s="1">
        <v>12.729306801055804</v>
      </c>
      <c r="AA114" s="1">
        <v>8.8809351743537892</v>
      </c>
      <c r="AB114" s="1">
        <v>7.774490994928593</v>
      </c>
      <c r="AC114" s="1">
        <v>10.222726352719087</v>
      </c>
      <c r="AD114" s="1">
        <v>9.1580147534118908</v>
      </c>
      <c r="AE114" s="1">
        <v>10.391369792137663</v>
      </c>
      <c r="AF114" s="1">
        <v>9.6528919583359478</v>
      </c>
      <c r="AG114" s="1">
        <v>7.3702270452260201</v>
      </c>
      <c r="AH114" s="1">
        <v>6.9119082243191485</v>
      </c>
      <c r="AI114" s="1">
        <v>4.5638957567908465</v>
      </c>
      <c r="AJ114" s="1">
        <v>7.1852783923909245</v>
      </c>
      <c r="AK114" s="1">
        <v>9.8364493995720679</v>
      </c>
    </row>
    <row r="115" spans="1:37" x14ac:dyDescent="0.25">
      <c r="A115">
        <v>115</v>
      </c>
      <c r="B115" s="1">
        <v>35.344030323642556</v>
      </c>
      <c r="C115" s="1">
        <v>28.037897865552559</v>
      </c>
      <c r="D115" s="1">
        <v>38.935598400315371</v>
      </c>
      <c r="E115" s="1">
        <v>36.323529704976664</v>
      </c>
      <c r="F115" s="1">
        <v>32.63239653908154</v>
      </c>
      <c r="G115" s="1">
        <v>28.240703193589436</v>
      </c>
      <c r="H115" s="1">
        <v>21.367283764988041</v>
      </c>
      <c r="I115" s="1">
        <v>15.560481615850668</v>
      </c>
      <c r="J115" s="1">
        <v>9.9639209383086378</v>
      </c>
      <c r="K115" s="1">
        <v>17.189582668144599</v>
      </c>
      <c r="L115" s="1">
        <v>45.434371087303845</v>
      </c>
      <c r="M115" s="1">
        <v>34.388166155808072</v>
      </c>
      <c r="N115" s="1">
        <v>30.653251441978089</v>
      </c>
      <c r="O115" s="1">
        <v>20.351252522091169</v>
      </c>
      <c r="P115" s="1">
        <v>23.319176656931557</v>
      </c>
      <c r="Q115" s="1">
        <v>27.258801611854302</v>
      </c>
      <c r="R115" s="1">
        <v>25.199323641158625</v>
      </c>
      <c r="S115" s="1">
        <v>18.324592405690442</v>
      </c>
      <c r="T115" s="1">
        <v>23.94851278593254</v>
      </c>
      <c r="U115" s="1">
        <v>20.44892381397068</v>
      </c>
      <c r="V115" s="1">
        <v>17.885707661541105</v>
      </c>
      <c r="W115" s="1">
        <v>17.951359973634023</v>
      </c>
      <c r="X115" s="1">
        <v>38.23767168296618</v>
      </c>
      <c r="Y115" s="1">
        <v>43.206800511047135</v>
      </c>
      <c r="Z115" s="1">
        <v>36.131089516889354</v>
      </c>
      <c r="AA115" s="1">
        <v>29.123840872385191</v>
      </c>
      <c r="AB115" s="1">
        <v>24.853965559530181</v>
      </c>
      <c r="AC115" s="1">
        <v>34.980870518180119</v>
      </c>
      <c r="AD115" s="1">
        <v>62.343462885845028</v>
      </c>
      <c r="AE115" s="1">
        <v>64.439767433291607</v>
      </c>
      <c r="AF115" s="1">
        <v>69.459937932162376</v>
      </c>
      <c r="AG115" s="1">
        <v>73.287507004685068</v>
      </c>
      <c r="AH115" s="1">
        <v>56.429414153478099</v>
      </c>
      <c r="AI115" s="1">
        <v>31.009348937508413</v>
      </c>
      <c r="AJ115" s="1">
        <v>55.639269318856584</v>
      </c>
      <c r="AK115" s="1">
        <v>65.237543631758612</v>
      </c>
    </row>
    <row r="116" spans="1:37" x14ac:dyDescent="0.25">
      <c r="A116">
        <v>116</v>
      </c>
      <c r="B116" s="1">
        <v>47.545879807368841</v>
      </c>
      <c r="C116" s="1">
        <v>46.421534493960969</v>
      </c>
      <c r="D116" s="1">
        <v>51.822320526202056</v>
      </c>
      <c r="E116" s="1">
        <v>59.546363464718702</v>
      </c>
      <c r="F116" s="1">
        <v>62.429696549632339</v>
      </c>
      <c r="G116" s="1">
        <v>53.560171921813108</v>
      </c>
      <c r="H116" s="1">
        <v>34.424167781806979</v>
      </c>
      <c r="I116" s="1">
        <v>29.586922483585546</v>
      </c>
      <c r="J116" s="1">
        <v>25.661471667769376</v>
      </c>
      <c r="K116" s="1">
        <v>32.427531603019006</v>
      </c>
      <c r="L116" s="1">
        <v>47.610014749169878</v>
      </c>
      <c r="M116" s="1">
        <v>47.414273875238216</v>
      </c>
      <c r="N116" s="1">
        <v>36.996827537535431</v>
      </c>
      <c r="O116" s="1">
        <v>27.468384995790046</v>
      </c>
      <c r="P116" s="1">
        <v>26.315310896022634</v>
      </c>
      <c r="Q116" s="1">
        <v>33.804679019730251</v>
      </c>
      <c r="R116" s="1">
        <v>26.212362085911284</v>
      </c>
      <c r="S116" s="1">
        <v>27.202120798779049</v>
      </c>
      <c r="T116" s="1">
        <v>27.116229760009492</v>
      </c>
      <c r="U116" s="1">
        <v>19.761950654792777</v>
      </c>
      <c r="V116" s="1">
        <v>11.948916324231707</v>
      </c>
      <c r="W116" s="1">
        <v>8.9844027680649177</v>
      </c>
      <c r="X116" s="1">
        <v>15.135239916755856</v>
      </c>
      <c r="Y116" s="1">
        <v>19.087415731268287</v>
      </c>
      <c r="Z116" s="1">
        <v>17.405151399567838</v>
      </c>
      <c r="AA116" s="1">
        <v>13.652955855922071</v>
      </c>
      <c r="AB116" s="1">
        <v>11.515046078880822</v>
      </c>
      <c r="AC116" s="1">
        <v>13.752180262992942</v>
      </c>
      <c r="AD116" s="1">
        <v>12.429764964859</v>
      </c>
      <c r="AE116" s="1">
        <v>13.452874561226713</v>
      </c>
      <c r="AF116" s="1">
        <v>9.9645536663562257</v>
      </c>
      <c r="AG116" s="1">
        <v>8.5615541721855344</v>
      </c>
      <c r="AH116" s="1">
        <v>5.3800080397639665</v>
      </c>
      <c r="AI116" s="1">
        <v>3.172401281423348</v>
      </c>
      <c r="AJ116" s="1">
        <v>8.7746015196061791</v>
      </c>
      <c r="AK116" s="1">
        <v>12.940439594420537</v>
      </c>
    </row>
    <row r="117" spans="1:37" x14ac:dyDescent="0.25">
      <c r="A117">
        <v>117</v>
      </c>
      <c r="B117" s="1">
        <v>38.569235350059841</v>
      </c>
      <c r="C117" s="1">
        <v>26.162044104114209</v>
      </c>
      <c r="D117" s="1">
        <v>33.117041990325959</v>
      </c>
      <c r="E117" s="1">
        <v>44.292158228603597</v>
      </c>
      <c r="F117" s="1">
        <v>42.010761271706173</v>
      </c>
      <c r="G117" s="1">
        <v>39.355546649999461</v>
      </c>
      <c r="H117" s="1">
        <v>30.806053943493598</v>
      </c>
      <c r="I117" s="1">
        <v>18.611083103487783</v>
      </c>
      <c r="J117" s="1">
        <v>19.88400727925659</v>
      </c>
      <c r="K117" s="1">
        <v>29.848101458452643</v>
      </c>
      <c r="L117" s="1">
        <v>31.807007344633394</v>
      </c>
      <c r="M117" s="1">
        <v>34.261883064643392</v>
      </c>
      <c r="N117" s="1">
        <v>28.206433135365796</v>
      </c>
      <c r="O117" s="1">
        <v>21.735072477469156</v>
      </c>
      <c r="P117" s="1">
        <v>15.570410501882742</v>
      </c>
      <c r="Q117" s="1">
        <v>28.828611987496817</v>
      </c>
      <c r="R117" s="1">
        <v>30.396435010619204</v>
      </c>
      <c r="S117" s="1">
        <v>29.960834547232782</v>
      </c>
      <c r="T117" s="1">
        <v>24.6784544115778</v>
      </c>
      <c r="U117" s="1">
        <v>21.22211119960112</v>
      </c>
      <c r="V117" s="1">
        <v>21.327510319963238</v>
      </c>
      <c r="W117" s="1">
        <v>21.314475066272539</v>
      </c>
      <c r="X117" s="1">
        <v>46.869135374776491</v>
      </c>
      <c r="Y117" s="1">
        <v>44.179452477618831</v>
      </c>
      <c r="Z117" s="1">
        <v>40.324161245077526</v>
      </c>
      <c r="AA117" s="1">
        <v>38.034063859294051</v>
      </c>
      <c r="AB117" s="1">
        <v>44.421060153603818</v>
      </c>
      <c r="AC117" s="1">
        <v>29.29919141500314</v>
      </c>
      <c r="AD117" s="1">
        <v>40.237655490497296</v>
      </c>
      <c r="AE117" s="1">
        <v>30.558099300686361</v>
      </c>
      <c r="AF117" s="1">
        <v>23.81252505854992</v>
      </c>
      <c r="AG117" s="1">
        <v>15.018274153793604</v>
      </c>
      <c r="AH117" s="1">
        <v>17.864062952891803</v>
      </c>
      <c r="AI117" s="1">
        <v>23.11879810498052</v>
      </c>
      <c r="AJ117" s="1">
        <v>23.573204917304636</v>
      </c>
      <c r="AK117" s="1">
        <v>24.453825032200122</v>
      </c>
    </row>
    <row r="118" spans="1:37" x14ac:dyDescent="0.25">
      <c r="A118">
        <v>118</v>
      </c>
      <c r="B118" s="1">
        <v>40.58244187307281</v>
      </c>
      <c r="C118" s="1">
        <v>42.465802889505603</v>
      </c>
      <c r="D118" s="1">
        <v>47.146064137574626</v>
      </c>
      <c r="E118" s="1">
        <v>40.796033115735902</v>
      </c>
      <c r="F118" s="1">
        <v>55.706220360545359</v>
      </c>
      <c r="G118" s="1">
        <v>49.028985874655589</v>
      </c>
      <c r="H118" s="1">
        <v>33.034239761851559</v>
      </c>
      <c r="I118" s="1">
        <v>24.863045029242173</v>
      </c>
      <c r="J118" s="1">
        <v>26.333586356348032</v>
      </c>
      <c r="K118" s="1">
        <v>43.32776206531917</v>
      </c>
      <c r="L118" s="1">
        <v>48.608854545584556</v>
      </c>
      <c r="M118" s="1">
        <v>58.429359567446753</v>
      </c>
      <c r="N118" s="1">
        <v>56.979802429933422</v>
      </c>
      <c r="O118" s="1">
        <v>40.247591100191833</v>
      </c>
      <c r="P118" s="1">
        <v>34.627544357213345</v>
      </c>
      <c r="Q118" s="1">
        <v>39.905433412411057</v>
      </c>
      <c r="R118" s="1">
        <v>32.718275825936615</v>
      </c>
      <c r="S118" s="1">
        <v>31.425221733706046</v>
      </c>
      <c r="T118" s="1">
        <v>22.423674018557776</v>
      </c>
      <c r="U118" s="1">
        <v>22.552782436839152</v>
      </c>
      <c r="V118" s="1">
        <v>23.671842627805642</v>
      </c>
      <c r="W118" s="1">
        <v>26.881660052694816</v>
      </c>
      <c r="X118" s="1">
        <v>38.824302628123846</v>
      </c>
      <c r="Y118" s="1">
        <v>49.220064636549623</v>
      </c>
      <c r="Z118" s="1">
        <v>46.886854255743515</v>
      </c>
      <c r="AA118" s="1">
        <v>39.25360055271674</v>
      </c>
      <c r="AB118" s="1">
        <v>35.474076670822349</v>
      </c>
      <c r="AC118" s="1">
        <v>31.370296420030868</v>
      </c>
      <c r="AD118" s="1">
        <v>34.312297444814732</v>
      </c>
      <c r="AE118" s="1">
        <v>33.54868138081158</v>
      </c>
      <c r="AF118" s="1">
        <v>30.740234109772011</v>
      </c>
      <c r="AG118" s="1">
        <v>36.596856078508814</v>
      </c>
      <c r="AH118" s="1">
        <v>36.759154247849068</v>
      </c>
      <c r="AI118" s="1">
        <v>21.045686009905243</v>
      </c>
      <c r="AJ118" s="1">
        <v>27.408922585913743</v>
      </c>
      <c r="AK118" s="1">
        <v>45.037662565877874</v>
      </c>
    </row>
    <row r="119" spans="1:37" x14ac:dyDescent="0.25">
      <c r="A119">
        <v>119</v>
      </c>
      <c r="B119" s="1">
        <v>37.883790102494054</v>
      </c>
      <c r="C119" s="1">
        <v>33.520309737466953</v>
      </c>
      <c r="D119" s="1">
        <v>47.483086346670355</v>
      </c>
      <c r="E119" s="1">
        <v>55.078428709673965</v>
      </c>
      <c r="F119" s="1">
        <v>48.512183467946159</v>
      </c>
      <c r="G119" s="1">
        <v>38.207186194725125</v>
      </c>
      <c r="H119" s="1">
        <v>40.062658286033219</v>
      </c>
      <c r="I119" s="1">
        <v>32.396132290414364</v>
      </c>
      <c r="J119" s="1">
        <v>26.904073281186403</v>
      </c>
      <c r="K119" s="1">
        <v>24.345223234942036</v>
      </c>
      <c r="L119" s="1">
        <v>23.55696837624987</v>
      </c>
      <c r="M119" s="1">
        <v>19.861949363427815</v>
      </c>
      <c r="N119" s="1">
        <v>26.538194070238088</v>
      </c>
      <c r="O119" s="1">
        <v>19.771447412006612</v>
      </c>
      <c r="P119" s="1">
        <v>12.430481721879575</v>
      </c>
      <c r="Q119" s="1">
        <v>18.289803516642539</v>
      </c>
      <c r="R119" s="1">
        <v>16.684712448068019</v>
      </c>
      <c r="S119" s="1">
        <v>16.800100286655589</v>
      </c>
      <c r="T119" s="1">
        <v>15.266672081613592</v>
      </c>
      <c r="U119" s="1">
        <v>9.6630703583000273</v>
      </c>
      <c r="V119" s="1">
        <v>8.7529554509675318</v>
      </c>
      <c r="W119" s="1">
        <v>5.8408156653918466</v>
      </c>
      <c r="X119" s="1">
        <v>15.457095910720433</v>
      </c>
      <c r="Y119" s="1">
        <v>18.845577656195079</v>
      </c>
      <c r="Z119" s="1">
        <v>17.209300517725307</v>
      </c>
      <c r="AA119" s="1">
        <v>21.692128061552197</v>
      </c>
      <c r="AB119" s="1">
        <v>18.939104436108511</v>
      </c>
      <c r="AC119" s="1">
        <v>21.260325223539901</v>
      </c>
      <c r="AD119" s="1">
        <v>17.288994397141995</v>
      </c>
      <c r="AE119" s="1">
        <v>18.39444175920848</v>
      </c>
      <c r="AF119" s="1">
        <v>12.839743913654926</v>
      </c>
      <c r="AG119" s="1">
        <v>8.3793160734091465</v>
      </c>
      <c r="AH119" s="1">
        <v>8.1770153266760222</v>
      </c>
      <c r="AI119" s="1">
        <v>6.7506422700771136</v>
      </c>
      <c r="AJ119" s="1">
        <v>18.11488412608977</v>
      </c>
      <c r="AK119" s="1">
        <v>21.427697059871242</v>
      </c>
    </row>
    <row r="120" spans="1:37" x14ac:dyDescent="0.25">
      <c r="A120">
        <v>120</v>
      </c>
      <c r="B120" s="1">
        <v>31.51852645065911</v>
      </c>
      <c r="C120" s="1">
        <v>24.282014860653977</v>
      </c>
      <c r="D120" s="1">
        <v>26.953243854726246</v>
      </c>
      <c r="E120" s="1">
        <v>27.781287118591671</v>
      </c>
      <c r="F120" s="1">
        <v>33.282694354175639</v>
      </c>
      <c r="G120" s="1">
        <v>21.867602351038112</v>
      </c>
      <c r="H120" s="1">
        <v>17.056522737493314</v>
      </c>
      <c r="I120" s="1">
        <v>13.896397522258717</v>
      </c>
      <c r="J120" s="1">
        <v>15.423132147000693</v>
      </c>
      <c r="K120" s="1">
        <v>22.986363238356109</v>
      </c>
      <c r="L120" s="1">
        <v>32.611258673844084</v>
      </c>
      <c r="M120" s="1">
        <v>37.787560636589866</v>
      </c>
      <c r="N120" s="1">
        <v>28.806902855094574</v>
      </c>
      <c r="O120" s="1">
        <v>18.211242735676183</v>
      </c>
      <c r="P120" s="1">
        <v>16.332120264677389</v>
      </c>
      <c r="Q120" s="1">
        <v>20.654962339369966</v>
      </c>
      <c r="R120" s="1">
        <v>10.209779910877273</v>
      </c>
      <c r="S120" s="1">
        <v>11.88114724223137</v>
      </c>
      <c r="T120" s="1">
        <v>9.0896862421612692</v>
      </c>
      <c r="U120" s="1">
        <v>6.3194233514562521</v>
      </c>
      <c r="V120" s="1">
        <v>5.8249531721512655</v>
      </c>
      <c r="W120" s="1">
        <v>6.0025898845608801</v>
      </c>
      <c r="X120" s="1">
        <v>9.756216688121949</v>
      </c>
      <c r="Y120" s="1">
        <v>15.48010546479642</v>
      </c>
      <c r="Z120" s="1">
        <v>15.207041505509936</v>
      </c>
      <c r="AA120" s="1">
        <v>11.516758962912169</v>
      </c>
      <c r="AB120" s="1">
        <v>9.7507795953154144</v>
      </c>
      <c r="AC120" s="1">
        <v>11.973333020756941</v>
      </c>
      <c r="AD120" s="1">
        <v>12.456150880930794</v>
      </c>
      <c r="AE120" s="1">
        <v>10.425528736262246</v>
      </c>
      <c r="AF120" s="1">
        <v>9.4656169558127612</v>
      </c>
      <c r="AG120" s="1">
        <v>7.5748513205238917</v>
      </c>
      <c r="AH120" s="1">
        <v>7.184219997281712</v>
      </c>
      <c r="AI120" s="1">
        <v>8.7641615750982904</v>
      </c>
      <c r="AJ120" s="1">
        <v>8.5767437673049436</v>
      </c>
      <c r="AK120" s="1">
        <v>14.018919446586075</v>
      </c>
    </row>
    <row r="121" spans="1:37" x14ac:dyDescent="0.25">
      <c r="A121">
        <v>121</v>
      </c>
      <c r="B121" s="1">
        <v>46.093917200096001</v>
      </c>
      <c r="C121" s="1">
        <v>34.627969662787173</v>
      </c>
      <c r="D121" s="1">
        <v>27.259727034015462</v>
      </c>
      <c r="E121" s="1">
        <v>35.663635932496923</v>
      </c>
      <c r="F121" s="1">
        <v>26.744097582360915</v>
      </c>
      <c r="G121" s="1">
        <v>22.584270053407081</v>
      </c>
      <c r="H121" s="1">
        <v>15.408099446962311</v>
      </c>
      <c r="I121" s="1">
        <v>13.577895471502503</v>
      </c>
      <c r="J121" s="1">
        <v>11.948044181776659</v>
      </c>
      <c r="K121" s="1">
        <v>12.760563848698343</v>
      </c>
      <c r="L121" s="1">
        <v>14.648098603555084</v>
      </c>
      <c r="M121" s="1">
        <v>15.625819972791721</v>
      </c>
      <c r="N121" s="1">
        <v>12.393161356231436</v>
      </c>
      <c r="O121" s="1">
        <v>10.667710661889721</v>
      </c>
      <c r="P121" s="1">
        <v>15.877791798204321</v>
      </c>
      <c r="Q121" s="1">
        <v>19.507595021012555</v>
      </c>
      <c r="R121" s="1">
        <v>17.308423542365603</v>
      </c>
      <c r="S121" s="1">
        <v>13.548521252571645</v>
      </c>
      <c r="T121" s="1">
        <v>12.711430427342638</v>
      </c>
      <c r="U121" s="1">
        <v>9.7637162614166133</v>
      </c>
      <c r="V121" s="1">
        <v>6.9776437498037716</v>
      </c>
      <c r="W121" s="1">
        <v>7.6213796160388432</v>
      </c>
      <c r="X121" s="1">
        <v>16.735127610220488</v>
      </c>
      <c r="Y121" s="1">
        <v>17.858532468335628</v>
      </c>
      <c r="Z121" s="1">
        <v>16.528085751998219</v>
      </c>
      <c r="AA121" s="1">
        <v>13.851329649819506</v>
      </c>
      <c r="AB121" s="1">
        <v>17.881664551769898</v>
      </c>
      <c r="AC121" s="1">
        <v>27.230934185223944</v>
      </c>
      <c r="AD121" s="1">
        <v>29.644051906830466</v>
      </c>
      <c r="AE121" s="1">
        <v>24.664365033268705</v>
      </c>
      <c r="AF121" s="1">
        <v>19.888184681767001</v>
      </c>
      <c r="AG121" s="1">
        <v>14.11197539115231</v>
      </c>
      <c r="AH121" s="1">
        <v>16.973450731838469</v>
      </c>
      <c r="AI121" s="1">
        <v>18.033153579836089</v>
      </c>
      <c r="AJ121" s="1">
        <v>26.520234188013493</v>
      </c>
      <c r="AK121" s="1">
        <v>26.922409690068818</v>
      </c>
    </row>
    <row r="122" spans="1:37" x14ac:dyDescent="0.25">
      <c r="A122">
        <v>122</v>
      </c>
      <c r="B122" s="1">
        <v>45.480253942752782</v>
      </c>
      <c r="C122" s="1">
        <v>28.033292359407891</v>
      </c>
      <c r="D122" s="1">
        <v>24.970971541113002</v>
      </c>
      <c r="E122" s="1">
        <v>30.758494920693934</v>
      </c>
      <c r="F122" s="1">
        <v>24.849050235906017</v>
      </c>
      <c r="G122" s="1">
        <v>18.098388992302709</v>
      </c>
      <c r="H122" s="1">
        <v>13.498716257794355</v>
      </c>
      <c r="I122" s="1">
        <v>12.468885662285391</v>
      </c>
      <c r="J122" s="1">
        <v>8.5458853058818178</v>
      </c>
      <c r="K122" s="1">
        <v>12.200764111754172</v>
      </c>
      <c r="L122" s="1">
        <v>14.631378625643885</v>
      </c>
      <c r="M122" s="1">
        <v>15.964031689682244</v>
      </c>
      <c r="N122" s="1">
        <v>17.103320013190704</v>
      </c>
      <c r="O122" s="1">
        <v>16.311909908082669</v>
      </c>
      <c r="P122" s="1">
        <v>14.370107132947291</v>
      </c>
      <c r="Q122" s="1">
        <v>26.645223440380608</v>
      </c>
      <c r="R122" s="1">
        <v>21.102402388293481</v>
      </c>
      <c r="S122" s="1">
        <v>23.538786604875902</v>
      </c>
      <c r="T122" s="1">
        <v>20.27316713425655</v>
      </c>
      <c r="U122" s="1">
        <v>12.709304823263532</v>
      </c>
      <c r="V122" s="1">
        <v>9.5877548918511266</v>
      </c>
      <c r="W122" s="1">
        <v>8.5759416089638343</v>
      </c>
      <c r="X122" s="1">
        <v>14.59090798159586</v>
      </c>
      <c r="Y122" s="1">
        <v>14.576266857184709</v>
      </c>
      <c r="Z122" s="1">
        <v>13.407012792133425</v>
      </c>
      <c r="AA122" s="1">
        <v>13.03332676765795</v>
      </c>
      <c r="AB122" s="1">
        <v>11.662554101929596</v>
      </c>
      <c r="AC122" s="1">
        <v>15.977336192404223</v>
      </c>
      <c r="AD122" s="1">
        <v>19.676574160186902</v>
      </c>
      <c r="AE122" s="1">
        <v>22.276799329013851</v>
      </c>
      <c r="AF122" s="1">
        <v>22.3234263502201</v>
      </c>
      <c r="AG122" s="1">
        <v>14.524815357097495</v>
      </c>
      <c r="AH122" s="1">
        <v>10.675193809197726</v>
      </c>
      <c r="AI122" s="1">
        <v>5.1917810259209904</v>
      </c>
      <c r="AJ122" s="1">
        <v>16.896134299661927</v>
      </c>
      <c r="AK122" s="1">
        <v>25.643612152379436</v>
      </c>
    </row>
    <row r="123" spans="1:37" x14ac:dyDescent="0.25">
      <c r="A123">
        <v>123</v>
      </c>
      <c r="B123" s="1">
        <v>41.451184573954009</v>
      </c>
      <c r="C123" s="1">
        <v>51.299429951819079</v>
      </c>
      <c r="D123" s="1">
        <v>64.083392854899927</v>
      </c>
      <c r="E123" s="1">
        <v>64.579472733809212</v>
      </c>
      <c r="F123" s="1">
        <v>77.391925118433207</v>
      </c>
      <c r="G123" s="1">
        <v>60.488803216307595</v>
      </c>
      <c r="H123" s="1">
        <v>57.961223762095997</v>
      </c>
      <c r="I123" s="1">
        <v>46.699257673403821</v>
      </c>
      <c r="J123" s="1">
        <v>44.958914895967403</v>
      </c>
      <c r="K123" s="1">
        <v>56.585286925829678</v>
      </c>
      <c r="L123" s="1">
        <v>60.16741929410523</v>
      </c>
      <c r="M123" s="1">
        <v>61.829688962407317</v>
      </c>
      <c r="N123" s="1">
        <v>62.90941674687096</v>
      </c>
      <c r="O123" s="1">
        <v>43.894522482072794</v>
      </c>
      <c r="P123" s="1">
        <v>36.795145821147756</v>
      </c>
      <c r="Q123" s="1">
        <v>51.984007400824787</v>
      </c>
      <c r="R123" s="1">
        <v>51.318868051510215</v>
      </c>
      <c r="S123" s="1">
        <v>56.040665828671557</v>
      </c>
      <c r="T123" s="1">
        <v>29.749070961269851</v>
      </c>
      <c r="U123" s="1">
        <v>16.923739082482314</v>
      </c>
      <c r="V123" s="1">
        <v>14.513423178485631</v>
      </c>
      <c r="W123" s="1">
        <v>17.529719010771505</v>
      </c>
      <c r="X123" s="1">
        <v>23.472617484144941</v>
      </c>
      <c r="Y123" s="1">
        <v>31.143300917903865</v>
      </c>
      <c r="Z123" s="1">
        <v>28.405850597095206</v>
      </c>
      <c r="AA123" s="1">
        <v>27.75967718790012</v>
      </c>
      <c r="AB123" s="1">
        <v>22.247169393673893</v>
      </c>
      <c r="AC123" s="1">
        <v>25.556537003990808</v>
      </c>
      <c r="AD123" s="1">
        <v>24.668032107478275</v>
      </c>
      <c r="AE123" s="1">
        <v>18.34204426813244</v>
      </c>
      <c r="AF123" s="1">
        <v>12.177065184715591</v>
      </c>
      <c r="AG123" s="1">
        <v>9.8263357001560667</v>
      </c>
      <c r="AH123" s="1">
        <v>8.5586664171159565</v>
      </c>
      <c r="AI123" s="1">
        <v>7.6753310541323065</v>
      </c>
      <c r="AJ123" s="1">
        <v>13.161965614064341</v>
      </c>
      <c r="AK123" s="1">
        <v>16.359588259487072</v>
      </c>
    </row>
    <row r="124" spans="1:37" x14ac:dyDescent="0.25">
      <c r="A124">
        <v>124</v>
      </c>
      <c r="B124" s="1">
        <v>38.723266088070837</v>
      </c>
      <c r="C124" s="1">
        <v>28.549098815471236</v>
      </c>
      <c r="D124" s="1">
        <v>25.11714463190178</v>
      </c>
      <c r="E124" s="1">
        <v>26.772884934299338</v>
      </c>
      <c r="F124" s="1">
        <v>20.063081857447514</v>
      </c>
      <c r="G124" s="1">
        <v>17.452494815926666</v>
      </c>
      <c r="H124" s="1">
        <v>15.720767354222467</v>
      </c>
      <c r="I124" s="1">
        <v>13.26532401597712</v>
      </c>
      <c r="J124" s="1">
        <v>13.225327875386077</v>
      </c>
      <c r="K124" s="1">
        <v>20.156553868417987</v>
      </c>
      <c r="L124" s="1">
        <v>27.899054973801359</v>
      </c>
      <c r="M124" s="1">
        <v>44.384873006630073</v>
      </c>
      <c r="N124" s="1">
        <v>35.467863291709548</v>
      </c>
      <c r="O124" s="1">
        <v>24.123760304091231</v>
      </c>
      <c r="P124" s="1">
        <v>21.806872802608083</v>
      </c>
      <c r="Q124" s="1">
        <v>31.852176245184143</v>
      </c>
      <c r="R124" s="1">
        <v>37.07059749607162</v>
      </c>
      <c r="S124" s="1">
        <v>42.583789040160802</v>
      </c>
      <c r="T124" s="1">
        <v>23.350395225625991</v>
      </c>
      <c r="U124" s="1">
        <v>14.764436678704589</v>
      </c>
      <c r="V124" s="1">
        <v>14.337910142999212</v>
      </c>
      <c r="W124" s="1">
        <v>15.615761257700623</v>
      </c>
      <c r="X124" s="1">
        <v>27.208409516329901</v>
      </c>
      <c r="Y124" s="1">
        <v>32.969684371416889</v>
      </c>
      <c r="Z124" s="1">
        <v>34.991679381987637</v>
      </c>
      <c r="AA124" s="1">
        <v>24.200191111516851</v>
      </c>
      <c r="AB124" s="1">
        <v>26.437454848830246</v>
      </c>
      <c r="AC124" s="1">
        <v>24.401440809304169</v>
      </c>
      <c r="AD124" s="1">
        <v>31.088980073972635</v>
      </c>
      <c r="AE124" s="1">
        <v>28.622764479053433</v>
      </c>
      <c r="AF124" s="1">
        <v>27.379165200653375</v>
      </c>
      <c r="AG124" s="1">
        <v>16.994830952624163</v>
      </c>
      <c r="AH124" s="1">
        <v>17.919731149626301</v>
      </c>
      <c r="AI124" s="1">
        <v>16.042153820351288</v>
      </c>
      <c r="AJ124" s="1">
        <v>26.11123131135799</v>
      </c>
      <c r="AK124" s="1">
        <v>33.699327046167475</v>
      </c>
    </row>
    <row r="125" spans="1:37" x14ac:dyDescent="0.25">
      <c r="A125">
        <v>125</v>
      </c>
      <c r="B125" s="1">
        <v>43.977218322505323</v>
      </c>
      <c r="C125" s="1">
        <v>30.74727526145357</v>
      </c>
      <c r="D125" s="1">
        <v>35.935699480743686</v>
      </c>
      <c r="E125" s="1">
        <v>55.731033094946135</v>
      </c>
      <c r="F125" s="1">
        <v>54.104965242259105</v>
      </c>
      <c r="G125" s="1">
        <v>40.019458171572033</v>
      </c>
      <c r="H125" s="1">
        <v>29.100082996113272</v>
      </c>
      <c r="I125" s="1">
        <v>23.055837163606189</v>
      </c>
      <c r="J125" s="1">
        <v>19.384810590209703</v>
      </c>
      <c r="K125" s="1">
        <v>25.425332160693618</v>
      </c>
      <c r="L125" s="1">
        <v>30.701469208084486</v>
      </c>
      <c r="M125" s="1">
        <v>27.858335520778059</v>
      </c>
      <c r="N125" s="1">
        <v>31.153109117500854</v>
      </c>
      <c r="O125" s="1">
        <v>29.692744023980843</v>
      </c>
      <c r="P125" s="1">
        <v>20.86203957779637</v>
      </c>
      <c r="Q125" s="1">
        <v>37.779120626897964</v>
      </c>
      <c r="R125" s="1">
        <v>20.519902463586536</v>
      </c>
      <c r="S125" s="1">
        <v>17.688097364373579</v>
      </c>
      <c r="T125" s="1">
        <v>13.890120128272844</v>
      </c>
      <c r="U125" s="1">
        <v>8.0274302030105371</v>
      </c>
      <c r="V125" s="1">
        <v>7.0737433237390386</v>
      </c>
      <c r="W125" s="1">
        <v>7.8726832112960361</v>
      </c>
      <c r="X125" s="1">
        <v>20.960072169811983</v>
      </c>
      <c r="Y125" s="1">
        <v>24.93161669024796</v>
      </c>
      <c r="Z125" s="1">
        <v>28.128514946435111</v>
      </c>
      <c r="AA125" s="1">
        <v>27.357624240801677</v>
      </c>
      <c r="AB125" s="1">
        <v>20.914580260982977</v>
      </c>
      <c r="AC125" s="1">
        <v>19.640886819755625</v>
      </c>
      <c r="AD125" s="1">
        <v>19.932758976203502</v>
      </c>
      <c r="AE125" s="1">
        <v>14.823747879638082</v>
      </c>
      <c r="AF125" s="1">
        <v>11.047882685750674</v>
      </c>
      <c r="AG125" s="1">
        <v>7.8240229448500997</v>
      </c>
      <c r="AH125" s="1">
        <v>7.4979460683647128</v>
      </c>
      <c r="AI125" s="1">
        <v>5.8093123980232342</v>
      </c>
      <c r="AJ125" s="1">
        <v>8.8448830356564532</v>
      </c>
      <c r="AK125" s="1">
        <v>12.30209402657967</v>
      </c>
    </row>
    <row r="126" spans="1:37" x14ac:dyDescent="0.25">
      <c r="A126">
        <v>126</v>
      </c>
      <c r="B126" s="1">
        <v>47.197639193143694</v>
      </c>
      <c r="C126" s="1">
        <v>39.943357490903473</v>
      </c>
      <c r="D126" s="1">
        <v>37.831084179581623</v>
      </c>
      <c r="E126" s="1">
        <v>46.245967389699324</v>
      </c>
      <c r="F126" s="1">
        <v>43.602528320472466</v>
      </c>
      <c r="G126" s="1">
        <v>36.729088873511444</v>
      </c>
      <c r="H126" s="1">
        <v>24.372409789788914</v>
      </c>
      <c r="I126" s="1">
        <v>17.031886424614964</v>
      </c>
      <c r="J126" s="1">
        <v>16.519089117850289</v>
      </c>
      <c r="K126" s="1">
        <v>26.493280265832297</v>
      </c>
      <c r="L126" s="1">
        <v>28.96750348003842</v>
      </c>
      <c r="M126" s="1">
        <v>43.674835854392825</v>
      </c>
      <c r="N126" s="1">
        <v>43.087286267993811</v>
      </c>
      <c r="O126" s="1">
        <v>41.271136525416928</v>
      </c>
      <c r="P126" s="1">
        <v>34.073048793692649</v>
      </c>
      <c r="Q126" s="1">
        <v>45.849937248862268</v>
      </c>
      <c r="R126" s="1">
        <v>35.174729765818157</v>
      </c>
      <c r="S126" s="1">
        <v>36.30060887354589</v>
      </c>
      <c r="T126" s="1">
        <v>23.886079317974179</v>
      </c>
      <c r="U126" s="1">
        <v>16.550329667341895</v>
      </c>
      <c r="V126" s="1">
        <v>16.418579364952809</v>
      </c>
      <c r="W126" s="1">
        <v>18.422750327511157</v>
      </c>
      <c r="X126" s="1">
        <v>35.745860066834318</v>
      </c>
      <c r="Y126" s="1">
        <v>47.287278376269924</v>
      </c>
      <c r="Z126" s="1">
        <v>44.134950699714857</v>
      </c>
      <c r="AA126" s="1">
        <v>30.712056377811898</v>
      </c>
      <c r="AB126" s="1">
        <v>20.06795074057861</v>
      </c>
      <c r="AC126" s="1">
        <v>23.110614606200524</v>
      </c>
      <c r="AD126" s="1">
        <v>19.414660559084684</v>
      </c>
      <c r="AE126" s="1">
        <v>22.506201229189809</v>
      </c>
      <c r="AF126" s="1">
        <v>15.693061536657583</v>
      </c>
      <c r="AG126" s="1">
        <v>11.997333254177001</v>
      </c>
      <c r="AH126" s="1">
        <v>9.2438115430692829</v>
      </c>
      <c r="AI126" s="1">
        <v>7.9889573155192251</v>
      </c>
      <c r="AJ126" s="1">
        <v>11.618054577776574</v>
      </c>
      <c r="AK126" s="1">
        <v>12.915007552939192</v>
      </c>
    </row>
    <row r="127" spans="1:37" x14ac:dyDescent="0.25">
      <c r="A127">
        <v>127</v>
      </c>
      <c r="B127" s="1">
        <v>51.765120052093202</v>
      </c>
      <c r="C127" s="1">
        <v>46.718470572719859</v>
      </c>
      <c r="D127" s="1">
        <v>48.780152389063545</v>
      </c>
      <c r="E127" s="1">
        <v>54.880422699639254</v>
      </c>
      <c r="F127" s="1">
        <v>66.394711154698513</v>
      </c>
      <c r="G127" s="1">
        <v>47.017102490274063</v>
      </c>
      <c r="H127" s="1">
        <v>36.448441338265916</v>
      </c>
      <c r="I127" s="1">
        <v>47.635089364499841</v>
      </c>
      <c r="J127" s="1">
        <v>40.552852497447375</v>
      </c>
      <c r="K127" s="1">
        <v>67.919822088591644</v>
      </c>
      <c r="L127" s="1">
        <v>108.61524128613014</v>
      </c>
      <c r="M127" s="1">
        <v>132.61799534087959</v>
      </c>
      <c r="N127" s="1">
        <v>125.07652810568339</v>
      </c>
      <c r="O127" s="1">
        <v>77.809343317973628</v>
      </c>
      <c r="P127" s="1">
        <v>93.977883999025565</v>
      </c>
      <c r="Q127" s="1">
        <v>120.08972922996556</v>
      </c>
      <c r="R127" s="1">
        <v>128.98380625742254</v>
      </c>
      <c r="S127" s="1">
        <v>132.14216410866283</v>
      </c>
      <c r="T127" s="1">
        <v>98.457353615227063</v>
      </c>
      <c r="U127" s="1">
        <v>76.33710913370453</v>
      </c>
      <c r="V127" s="1">
        <v>78.445216196458631</v>
      </c>
      <c r="W127" s="1">
        <v>62.456077839008607</v>
      </c>
      <c r="X127" s="1">
        <v>137.85356492447266</v>
      </c>
      <c r="Y127" s="1">
        <v>183.53616671034811</v>
      </c>
      <c r="Z127" s="1">
        <v>175.03383682382221</v>
      </c>
      <c r="AA127" s="1">
        <v>115.68737159491327</v>
      </c>
      <c r="AB127" s="1">
        <v>168.99036420047369</v>
      </c>
      <c r="AC127" s="1">
        <v>153.30077218457691</v>
      </c>
      <c r="AD127" s="1">
        <v>171.96726752803551</v>
      </c>
      <c r="AE127" s="1">
        <v>163.71569691333389</v>
      </c>
      <c r="AF127" s="1">
        <v>110.50709568669873</v>
      </c>
      <c r="AG127" s="1">
        <v>85.040389535290316</v>
      </c>
      <c r="AH127" s="1">
        <v>87.167495451349467</v>
      </c>
      <c r="AI127" s="1">
        <v>70.471242153852117</v>
      </c>
      <c r="AJ127" s="1">
        <v>104.4194044344537</v>
      </c>
      <c r="AK127" s="1">
        <v>120.12063916928307</v>
      </c>
    </row>
    <row r="128" spans="1:37" x14ac:dyDescent="0.25">
      <c r="A128">
        <v>128</v>
      </c>
      <c r="B128" s="1">
        <v>41.577597213791307</v>
      </c>
      <c r="C128" s="1">
        <v>33.540588538168187</v>
      </c>
      <c r="D128" s="1">
        <v>39.720083700587985</v>
      </c>
      <c r="E128" s="1">
        <v>44.434316120405398</v>
      </c>
      <c r="F128" s="1">
        <v>38.748340906674734</v>
      </c>
      <c r="G128" s="1">
        <v>31.218505845750524</v>
      </c>
      <c r="H128" s="1">
        <v>19.776650174373728</v>
      </c>
      <c r="I128" s="1">
        <v>9.9856639097781255</v>
      </c>
      <c r="J128" s="1">
        <v>9.6520128458979642</v>
      </c>
      <c r="K128" s="1">
        <v>11.948573267846426</v>
      </c>
      <c r="L128" s="1">
        <v>14.496534206542414</v>
      </c>
      <c r="M128" s="1">
        <v>12.944196793032294</v>
      </c>
      <c r="N128" s="1">
        <v>10.689744095300965</v>
      </c>
      <c r="O128" s="1">
        <v>10.073685740212438</v>
      </c>
      <c r="P128" s="1">
        <v>9.1634606427834449</v>
      </c>
      <c r="Q128" s="1">
        <v>14.082359508249992</v>
      </c>
      <c r="R128" s="1">
        <v>6.9257283395106146</v>
      </c>
      <c r="S128" s="1">
        <v>6.9281965515110331</v>
      </c>
      <c r="T128" s="1">
        <v>8.3481616616603809</v>
      </c>
      <c r="U128" s="1">
        <v>5.0320149070036422</v>
      </c>
      <c r="V128" s="1">
        <v>3.4049733954177905</v>
      </c>
      <c r="W128" s="1">
        <v>3.2905096856360325</v>
      </c>
      <c r="X128" s="1">
        <v>8.2203802545877132</v>
      </c>
      <c r="Y128" s="1">
        <v>9.2314210907435026</v>
      </c>
      <c r="Z128" s="1">
        <v>8.4504033234665883</v>
      </c>
      <c r="AA128" s="1">
        <v>7.8489532917285629</v>
      </c>
      <c r="AB128" s="1">
        <v>6.684011898736931</v>
      </c>
      <c r="AC128" s="1">
        <v>10.793438688205898</v>
      </c>
      <c r="AD128" s="1">
        <v>7.8288688630756473</v>
      </c>
      <c r="AE128" s="1">
        <v>7.7459736484860189</v>
      </c>
      <c r="AF128" s="1">
        <v>6.2693872086641154</v>
      </c>
      <c r="AG128" s="1">
        <v>3.4984271623480465</v>
      </c>
      <c r="AH128" s="1">
        <v>2.7943307816754648</v>
      </c>
      <c r="AI128" s="1">
        <v>2.0374114788016033</v>
      </c>
      <c r="AJ128" s="1">
        <v>3.1060087855237652</v>
      </c>
      <c r="AK128" s="1">
        <v>5.414215457718889</v>
      </c>
    </row>
    <row r="129" spans="1:37" x14ac:dyDescent="0.25">
      <c r="A129">
        <v>129</v>
      </c>
      <c r="B129" s="1">
        <v>49.435847866548976</v>
      </c>
      <c r="C129" s="1">
        <v>54.775166254840912</v>
      </c>
      <c r="D129" s="1">
        <v>49.343762169878467</v>
      </c>
      <c r="E129" s="1">
        <v>55.871425808890905</v>
      </c>
      <c r="F129" s="1">
        <v>61.975628833062189</v>
      </c>
      <c r="G129" s="1">
        <v>62.660604749970737</v>
      </c>
      <c r="H129" s="1">
        <v>46.618431962895912</v>
      </c>
      <c r="I129" s="1">
        <v>46.259232152990926</v>
      </c>
      <c r="J129" s="1">
        <v>56.738355298108296</v>
      </c>
      <c r="K129" s="1">
        <v>84.105679409923269</v>
      </c>
      <c r="L129" s="1">
        <v>106.07145893204076</v>
      </c>
      <c r="M129" s="1">
        <v>100.50382280953551</v>
      </c>
      <c r="N129" s="1">
        <v>101.15213065600615</v>
      </c>
      <c r="O129" s="1">
        <v>73.978232060302545</v>
      </c>
      <c r="P129" s="1">
        <v>65.541262211041342</v>
      </c>
      <c r="Q129" s="1">
        <v>82.036158926208756</v>
      </c>
      <c r="R129" s="1">
        <v>54.70506834955043</v>
      </c>
      <c r="S129" s="1">
        <v>58.288164857974003</v>
      </c>
      <c r="T129" s="1">
        <v>38.303087879213074</v>
      </c>
      <c r="U129" s="1">
        <v>28.586821416418537</v>
      </c>
      <c r="V129" s="1">
        <v>30.641584731045789</v>
      </c>
      <c r="W129" s="1">
        <v>32.246711981832178</v>
      </c>
      <c r="X129" s="1">
        <v>53.06616582683003</v>
      </c>
      <c r="Y129" s="1">
        <v>64.30163168432513</v>
      </c>
      <c r="Z129" s="1">
        <v>58.728541774277467</v>
      </c>
      <c r="AA129" s="1">
        <v>40.184810245940035</v>
      </c>
      <c r="AB129" s="1">
        <v>25.837601525461938</v>
      </c>
      <c r="AC129" s="1">
        <v>23.430360984787288</v>
      </c>
      <c r="AD129" s="1">
        <v>38.515922091742894</v>
      </c>
      <c r="AE129" s="1">
        <v>37.024915341676433</v>
      </c>
      <c r="AF129" s="1">
        <v>33.736796043202105</v>
      </c>
      <c r="AG129" s="1">
        <v>30.763083384729455</v>
      </c>
      <c r="AH129" s="1">
        <v>30.50470156174211</v>
      </c>
      <c r="AI129" s="1">
        <v>32.401475756436405</v>
      </c>
      <c r="AJ129" s="1">
        <v>32.198469402363862</v>
      </c>
      <c r="AK129" s="1">
        <v>38.725228075912469</v>
      </c>
    </row>
    <row r="130" spans="1:37" x14ac:dyDescent="0.25">
      <c r="A130">
        <v>130</v>
      </c>
      <c r="B130" s="1">
        <v>40.137384657535954</v>
      </c>
      <c r="C130" s="1">
        <v>38.212408479617316</v>
      </c>
      <c r="D130" s="1">
        <v>34.06743546500077</v>
      </c>
      <c r="E130" s="1">
        <v>35.165305505190794</v>
      </c>
      <c r="F130" s="1">
        <v>45.877593103137244</v>
      </c>
      <c r="G130" s="1">
        <v>46.145064166583019</v>
      </c>
      <c r="H130" s="1">
        <v>28.81186319524225</v>
      </c>
      <c r="I130" s="1">
        <v>30.111933066365637</v>
      </c>
      <c r="J130" s="1">
        <v>14.65542638929479</v>
      </c>
      <c r="K130" s="1">
        <v>36.219193653707563</v>
      </c>
      <c r="L130" s="1">
        <v>49.82012886498768</v>
      </c>
      <c r="M130" s="1">
        <v>64.474265675509301</v>
      </c>
      <c r="N130" s="1">
        <v>64.46138634614492</v>
      </c>
      <c r="O130" s="1">
        <v>53.452477009681054</v>
      </c>
      <c r="P130" s="1">
        <v>38.984098847260796</v>
      </c>
      <c r="Q130" s="1">
        <v>74.331935446434159</v>
      </c>
      <c r="R130" s="1">
        <v>86.669650974289752</v>
      </c>
      <c r="S130" s="1">
        <v>80.496756664792684</v>
      </c>
      <c r="T130" s="1">
        <v>69.907432282820977</v>
      </c>
      <c r="U130" s="1">
        <v>60.277102424418366</v>
      </c>
      <c r="V130" s="1">
        <v>42.546179112245383</v>
      </c>
      <c r="W130" s="1">
        <v>41.878458504970709</v>
      </c>
      <c r="X130" s="1">
        <v>91.158074743617334</v>
      </c>
      <c r="Y130" s="1">
        <v>77.01616062510135</v>
      </c>
      <c r="Z130" s="1">
        <v>52.750557889204593</v>
      </c>
      <c r="AA130" s="1">
        <v>38.430261408970665</v>
      </c>
      <c r="AB130" s="1">
        <v>38.178375299924831</v>
      </c>
      <c r="AC130" s="1">
        <v>32.783045174499485</v>
      </c>
      <c r="AD130" s="1">
        <v>55.190276025725623</v>
      </c>
      <c r="AE130" s="1">
        <v>45.093521095924622</v>
      </c>
      <c r="AF130" s="1">
        <v>45.450935733211679</v>
      </c>
      <c r="AG130" s="1">
        <v>32.314633301227488</v>
      </c>
      <c r="AH130" s="1">
        <v>28.043787341227688</v>
      </c>
      <c r="AI130" s="1">
        <v>37.379974331863799</v>
      </c>
      <c r="AJ130" s="1">
        <v>84.015789667613348</v>
      </c>
      <c r="AK130" s="1">
        <v>74.821407222934056</v>
      </c>
    </row>
    <row r="131" spans="1:37" x14ac:dyDescent="0.25">
      <c r="A131">
        <v>131</v>
      </c>
      <c r="B131" s="1">
        <v>47.023533166481975</v>
      </c>
      <c r="C131" s="1">
        <v>31.837067321990382</v>
      </c>
      <c r="D131" s="1">
        <v>20.247339222119759</v>
      </c>
      <c r="E131" s="1">
        <v>21.181324690816439</v>
      </c>
      <c r="F131" s="1">
        <v>22.676608965744904</v>
      </c>
      <c r="G131" s="1">
        <v>17.065996241708632</v>
      </c>
      <c r="H131" s="1">
        <v>10.57847156294573</v>
      </c>
      <c r="I131" s="1">
        <v>11.063995367485722</v>
      </c>
      <c r="J131" s="1">
        <v>7.3596299992550138</v>
      </c>
      <c r="K131" s="1">
        <v>10.706501650996515</v>
      </c>
      <c r="L131" s="1">
        <v>17.073577569714516</v>
      </c>
      <c r="M131" s="1">
        <v>24.434147896538402</v>
      </c>
      <c r="N131" s="1">
        <v>18.615860852013643</v>
      </c>
      <c r="O131" s="1">
        <v>15.308551976907573</v>
      </c>
      <c r="P131" s="1">
        <v>15.850036690270315</v>
      </c>
      <c r="Q131" s="1">
        <v>27.409007330949812</v>
      </c>
      <c r="R131" s="1">
        <v>25.029771982836312</v>
      </c>
      <c r="S131" s="1">
        <v>29.18473669607792</v>
      </c>
      <c r="T131" s="1">
        <v>24.054399234824615</v>
      </c>
      <c r="U131" s="1">
        <v>13.45055340891339</v>
      </c>
      <c r="V131" s="1">
        <v>10.787934057803369</v>
      </c>
      <c r="W131" s="1">
        <v>8.0842227806616478</v>
      </c>
      <c r="X131" s="1">
        <v>16.671096137447893</v>
      </c>
      <c r="Y131" s="1">
        <v>20.965322198901546</v>
      </c>
      <c r="Z131" s="1">
        <v>17.610640531191905</v>
      </c>
      <c r="AA131" s="1">
        <v>18.261058441316393</v>
      </c>
      <c r="AB131" s="1">
        <v>14.706151365695371</v>
      </c>
      <c r="AC131" s="1">
        <v>15.39070076418094</v>
      </c>
      <c r="AD131" s="1">
        <v>25.198564277983429</v>
      </c>
      <c r="AE131" s="1">
        <v>29.228021931468625</v>
      </c>
      <c r="AF131" s="1">
        <v>40.98998028627738</v>
      </c>
      <c r="AG131" s="1">
        <v>40.016795382667674</v>
      </c>
      <c r="AH131" s="1">
        <v>30.17664123683522</v>
      </c>
      <c r="AI131" s="1">
        <v>24.377821841872251</v>
      </c>
      <c r="AJ131" s="1">
        <v>55.661069067067132</v>
      </c>
      <c r="AK131" s="1">
        <v>55.47921947321916</v>
      </c>
    </row>
    <row r="132" spans="1:37" x14ac:dyDescent="0.25">
      <c r="A132">
        <v>132</v>
      </c>
      <c r="B132" s="1">
        <v>37.21175751900676</v>
      </c>
      <c r="C132" s="1">
        <v>31.506708171022026</v>
      </c>
      <c r="D132" s="1">
        <v>38.886277508491411</v>
      </c>
      <c r="E132" s="1">
        <v>40.519909271417781</v>
      </c>
      <c r="F132" s="1">
        <v>44.795759583540537</v>
      </c>
      <c r="G132" s="1">
        <v>38.637802560040605</v>
      </c>
      <c r="H132" s="1">
        <v>31.985266654832643</v>
      </c>
      <c r="I132" s="1">
        <v>26.215234943229827</v>
      </c>
      <c r="J132" s="1">
        <v>22.665859060045019</v>
      </c>
      <c r="K132" s="1">
        <v>29.675589802098909</v>
      </c>
      <c r="L132" s="1">
        <v>27.876106607097952</v>
      </c>
      <c r="M132" s="1">
        <v>26.380728006270086</v>
      </c>
      <c r="N132" s="1">
        <v>23.819014023290748</v>
      </c>
      <c r="O132" s="1">
        <v>19.184493508905184</v>
      </c>
      <c r="P132" s="1">
        <v>24.400535469821136</v>
      </c>
      <c r="Q132" s="1">
        <v>28.976195437314079</v>
      </c>
      <c r="R132" s="1">
        <v>27.066378230745183</v>
      </c>
      <c r="S132" s="1">
        <v>28.247519386291653</v>
      </c>
      <c r="T132" s="1">
        <v>23.473951529611107</v>
      </c>
      <c r="U132" s="1">
        <v>19.803117152913675</v>
      </c>
      <c r="V132" s="1">
        <v>20.996827348569685</v>
      </c>
      <c r="W132" s="1">
        <v>25.369084907486688</v>
      </c>
      <c r="X132" s="1">
        <v>43.364684233727502</v>
      </c>
      <c r="Y132" s="1">
        <v>47.47047831734519</v>
      </c>
      <c r="Z132" s="1">
        <v>47.116347277406128</v>
      </c>
      <c r="AA132" s="1">
        <v>45.541298299322712</v>
      </c>
      <c r="AB132" s="1">
        <v>53.294190417097028</v>
      </c>
      <c r="AC132" s="1">
        <v>55.42628636530636</v>
      </c>
      <c r="AD132" s="1">
        <v>52.556461574288967</v>
      </c>
      <c r="AE132" s="1">
        <v>39.50602115595737</v>
      </c>
      <c r="AF132" s="1">
        <v>40.097686131605329</v>
      </c>
      <c r="AG132" s="1">
        <v>28.150490143123914</v>
      </c>
      <c r="AH132" s="1">
        <v>35.741240048639177</v>
      </c>
      <c r="AI132" s="1">
        <v>34.60028602689497</v>
      </c>
      <c r="AJ132" s="1">
        <v>44.719866248625046</v>
      </c>
      <c r="AK132" s="1">
        <v>49.339613031043584</v>
      </c>
    </row>
    <row r="133" spans="1:37" x14ac:dyDescent="0.25">
      <c r="A133">
        <v>133</v>
      </c>
      <c r="B133" s="1">
        <v>43.267409683208392</v>
      </c>
      <c r="C133" s="1">
        <v>31.408685666130228</v>
      </c>
      <c r="D133" s="1">
        <v>34.253638653424801</v>
      </c>
      <c r="E133" s="1">
        <v>31.134352321783645</v>
      </c>
      <c r="F133" s="1">
        <v>34.179588947763889</v>
      </c>
      <c r="G133" s="1">
        <v>32.143534510779283</v>
      </c>
      <c r="H133" s="1">
        <v>21.882003078700329</v>
      </c>
      <c r="I133" s="1">
        <v>17.009442818117865</v>
      </c>
      <c r="J133" s="1">
        <v>10.424364387833847</v>
      </c>
      <c r="K133" s="1">
        <v>17.889940374438449</v>
      </c>
      <c r="L133" s="1">
        <v>33.373066966189548</v>
      </c>
      <c r="M133" s="1">
        <v>28.09221403394853</v>
      </c>
      <c r="N133" s="1">
        <v>27.274562114807452</v>
      </c>
      <c r="O133" s="1">
        <v>21.696927699735504</v>
      </c>
      <c r="P133" s="1">
        <v>18.285580130157111</v>
      </c>
      <c r="Q133" s="1">
        <v>23.169255891737802</v>
      </c>
      <c r="R133" s="1">
        <v>13.660995913738864</v>
      </c>
      <c r="S133" s="1">
        <v>14.368197174525859</v>
      </c>
      <c r="T133" s="1">
        <v>10.750940305697124</v>
      </c>
      <c r="U133" s="1">
        <v>8.8361155230525252</v>
      </c>
      <c r="V133" s="1">
        <v>4.8440848328001689</v>
      </c>
      <c r="W133" s="1">
        <v>3.9542353308500755</v>
      </c>
      <c r="X133" s="1">
        <v>8.7435499754205939</v>
      </c>
      <c r="Y133" s="1">
        <v>10.542858478117422</v>
      </c>
      <c r="Z133" s="1">
        <v>10.381575101732768</v>
      </c>
      <c r="AA133" s="1">
        <v>7.5542585246074143</v>
      </c>
      <c r="AB133" s="1">
        <v>4.0791047825051789</v>
      </c>
      <c r="AC133" s="1">
        <v>5.6713483852683186</v>
      </c>
      <c r="AD133" s="1">
        <v>6.2589969102694099</v>
      </c>
      <c r="AE133" s="1">
        <v>7.6070260355176407</v>
      </c>
      <c r="AF133" s="1">
        <v>5.1806744963274962</v>
      </c>
      <c r="AG133" s="1">
        <v>4.0243188356400541</v>
      </c>
      <c r="AH133" s="1">
        <v>2.6767739351397015</v>
      </c>
      <c r="AI133" s="1">
        <v>1.8360504349532254</v>
      </c>
      <c r="AJ133" s="1">
        <v>4.1737023371930482</v>
      </c>
      <c r="AK133" s="1">
        <v>4.5697365604162457</v>
      </c>
    </row>
    <row r="134" spans="1:37" x14ac:dyDescent="0.25">
      <c r="A134">
        <v>134</v>
      </c>
      <c r="B134" s="1">
        <v>43.794460799412008</v>
      </c>
      <c r="C134" s="1">
        <v>29.958673524454387</v>
      </c>
      <c r="D134" s="1">
        <v>24.273343782128254</v>
      </c>
      <c r="E134" s="1">
        <v>21.277819041209469</v>
      </c>
      <c r="F134" s="1">
        <v>15.799005136858433</v>
      </c>
      <c r="G134" s="1">
        <v>11.440042220835201</v>
      </c>
      <c r="H134" s="1">
        <v>8.2591859029743926</v>
      </c>
      <c r="I134" s="1">
        <v>5.6754186087226772</v>
      </c>
      <c r="J134" s="1">
        <v>4.0204918927457776</v>
      </c>
      <c r="K134" s="1">
        <v>6.0303481700500665</v>
      </c>
      <c r="L134" s="1">
        <v>13.359993686155562</v>
      </c>
      <c r="M134" s="1">
        <v>17.675559788690581</v>
      </c>
      <c r="N134" s="1">
        <v>11.953436418887483</v>
      </c>
      <c r="O134" s="1">
        <v>8.5015531296035167</v>
      </c>
      <c r="P134" s="1">
        <v>10.482742342920464</v>
      </c>
      <c r="Q134" s="1">
        <v>17.513269401335567</v>
      </c>
      <c r="R134" s="1">
        <v>26.80187754765797</v>
      </c>
      <c r="S134" s="1">
        <v>30.036438352166616</v>
      </c>
      <c r="T134" s="1">
        <v>30.485190570463697</v>
      </c>
      <c r="U134" s="1">
        <v>21.108155760366628</v>
      </c>
      <c r="V134" s="1">
        <v>20.572812570206615</v>
      </c>
      <c r="W134" s="1">
        <v>21.085549766439801</v>
      </c>
      <c r="X134" s="1">
        <v>38.266303554816787</v>
      </c>
      <c r="Y134" s="1">
        <v>41.397271112805946</v>
      </c>
      <c r="Z134" s="1">
        <v>41.961244683120832</v>
      </c>
      <c r="AA134" s="1">
        <v>35.770432615391059</v>
      </c>
      <c r="AB134" s="1">
        <v>34.895155722960425</v>
      </c>
      <c r="AC134" s="1">
        <v>36.577998479721586</v>
      </c>
      <c r="AD134" s="1">
        <v>41.960655813767865</v>
      </c>
      <c r="AE134" s="1">
        <v>37.150455083317617</v>
      </c>
      <c r="AF134" s="1">
        <v>34.887691408622459</v>
      </c>
      <c r="AG134" s="1">
        <v>27.059396273957333</v>
      </c>
      <c r="AH134" s="1">
        <v>24.553274035133729</v>
      </c>
      <c r="AI134" s="1">
        <v>29.173313726713758</v>
      </c>
      <c r="AJ134" s="1">
        <v>48.328593819293985</v>
      </c>
      <c r="AK134" s="1">
        <v>67.044856615033183</v>
      </c>
    </row>
    <row r="135" spans="1:37" x14ac:dyDescent="0.25">
      <c r="A135">
        <v>135</v>
      </c>
      <c r="B135" s="1">
        <v>44.094180876323342</v>
      </c>
      <c r="C135" s="1">
        <v>36.261450006977348</v>
      </c>
      <c r="D135" s="1">
        <v>43.129894199637334</v>
      </c>
      <c r="E135" s="1">
        <v>46.269526550804478</v>
      </c>
      <c r="F135" s="1">
        <v>35.07119516070879</v>
      </c>
      <c r="G135" s="1">
        <v>35.642049110240123</v>
      </c>
      <c r="H135" s="1">
        <v>20.107246241900793</v>
      </c>
      <c r="I135" s="1">
        <v>19.319990876076353</v>
      </c>
      <c r="J135" s="1">
        <v>11.543030455778064</v>
      </c>
      <c r="K135" s="1">
        <v>14.695134525484292</v>
      </c>
      <c r="L135" s="1">
        <v>33.846047370495256</v>
      </c>
      <c r="M135" s="1">
        <v>40.055564735016191</v>
      </c>
      <c r="N135" s="1">
        <v>40.671334284362338</v>
      </c>
      <c r="O135" s="1">
        <v>33.228173400998315</v>
      </c>
      <c r="P135" s="1">
        <v>41.950583389289605</v>
      </c>
      <c r="Q135" s="1">
        <v>54.61310747980265</v>
      </c>
      <c r="R135" s="1">
        <v>77.152040420469675</v>
      </c>
      <c r="S135" s="1">
        <v>68.174767203721132</v>
      </c>
      <c r="T135" s="1">
        <v>61.262755453218183</v>
      </c>
      <c r="U135" s="1">
        <v>50.943214348369203</v>
      </c>
      <c r="V135" s="1">
        <v>46.951195936807231</v>
      </c>
      <c r="W135" s="1">
        <v>31.912676742386218</v>
      </c>
      <c r="X135" s="1">
        <v>88.619242692867843</v>
      </c>
      <c r="Y135" s="1">
        <v>79.259848765637869</v>
      </c>
      <c r="Z135" s="1">
        <v>80.590390910019082</v>
      </c>
      <c r="AA135" s="1">
        <v>71.140644434440446</v>
      </c>
      <c r="AB135" s="1">
        <v>70.558999800316286</v>
      </c>
      <c r="AC135" s="1">
        <v>74.636131765524382</v>
      </c>
      <c r="AD135" s="1">
        <v>58.104621343561853</v>
      </c>
      <c r="AE135" s="1">
        <v>45.024616801376688</v>
      </c>
      <c r="AF135" s="1">
        <v>38.577666395030818</v>
      </c>
      <c r="AG135" s="1">
        <v>25.252907041109225</v>
      </c>
      <c r="AH135" s="1">
        <v>18.911357487172413</v>
      </c>
      <c r="AI135" s="1">
        <v>11.151006523869587</v>
      </c>
      <c r="AJ135" s="1">
        <v>21.166622285124458</v>
      </c>
      <c r="AK135" s="1">
        <v>26.501066106626563</v>
      </c>
    </row>
    <row r="136" spans="1:37" x14ac:dyDescent="0.25">
      <c r="A136">
        <v>136</v>
      </c>
      <c r="B136" s="1">
        <v>36.778791058313033</v>
      </c>
      <c r="C136" s="1">
        <v>22.550755445402274</v>
      </c>
      <c r="D136" s="1">
        <v>19.890567234669458</v>
      </c>
      <c r="E136" s="1">
        <v>22.362864966495302</v>
      </c>
      <c r="F136" s="1">
        <v>19.968664727483418</v>
      </c>
      <c r="G136" s="1">
        <v>24.528944339494476</v>
      </c>
      <c r="H136" s="1">
        <v>18.040893547025842</v>
      </c>
      <c r="I136" s="1">
        <v>11.551515458556819</v>
      </c>
      <c r="J136" s="1">
        <v>6.3637863521601146</v>
      </c>
      <c r="K136" s="1">
        <v>7.4235636196032644</v>
      </c>
      <c r="L136" s="1">
        <v>13.257778823653346</v>
      </c>
      <c r="M136" s="1">
        <v>15.048296012098259</v>
      </c>
      <c r="N136" s="1">
        <v>17.540989583100256</v>
      </c>
      <c r="O136" s="1">
        <v>15.021931256926472</v>
      </c>
      <c r="P136" s="1">
        <v>14.446590157948766</v>
      </c>
      <c r="Q136" s="1">
        <v>21.61011564549765</v>
      </c>
      <c r="R136" s="1">
        <v>23.747840847895265</v>
      </c>
      <c r="S136" s="1">
        <v>19.843583295654533</v>
      </c>
      <c r="T136" s="1">
        <v>23.831031056987069</v>
      </c>
      <c r="U136" s="1">
        <v>15.67004750532177</v>
      </c>
      <c r="V136" s="1">
        <v>12.117212513097641</v>
      </c>
      <c r="W136" s="1">
        <v>11.008053836147493</v>
      </c>
      <c r="X136" s="1">
        <v>25.332282441800086</v>
      </c>
      <c r="Y136" s="1">
        <v>25.82513410289771</v>
      </c>
      <c r="Z136" s="1">
        <v>19.785702626800003</v>
      </c>
      <c r="AA136" s="1">
        <v>18.55389976410812</v>
      </c>
      <c r="AB136" s="1">
        <v>16.777750972911175</v>
      </c>
      <c r="AC136" s="1">
        <v>18.653605762423155</v>
      </c>
      <c r="AD136" s="1">
        <v>38.734383935283709</v>
      </c>
      <c r="AE136" s="1">
        <v>45.221068976195532</v>
      </c>
      <c r="AF136" s="1">
        <v>53.828734760431303</v>
      </c>
      <c r="AG136" s="1">
        <v>29.145043270106289</v>
      </c>
      <c r="AH136" s="1">
        <v>17.81814699557313</v>
      </c>
      <c r="AI136" s="1">
        <v>12.537067937729802</v>
      </c>
      <c r="AJ136" s="1">
        <v>24.364451554910108</v>
      </c>
      <c r="AK136" s="1">
        <v>24.610560855919442</v>
      </c>
    </row>
    <row r="137" spans="1:37" x14ac:dyDescent="0.25">
      <c r="A137">
        <v>137</v>
      </c>
      <c r="B137" s="1">
        <v>42.223476582437797</v>
      </c>
      <c r="C137" s="1">
        <v>28.693629951197398</v>
      </c>
      <c r="D137" s="1">
        <v>30.411423576327802</v>
      </c>
      <c r="E137" s="1">
        <v>45.746557160786836</v>
      </c>
      <c r="F137" s="1">
        <v>56.890230318937725</v>
      </c>
      <c r="G137" s="1">
        <v>45.228560726627791</v>
      </c>
      <c r="H137" s="1">
        <v>59.208272328211464</v>
      </c>
      <c r="I137" s="1">
        <v>66.245909779716612</v>
      </c>
      <c r="J137" s="1">
        <v>60.747295168872895</v>
      </c>
      <c r="K137" s="1">
        <v>61.668438404872596</v>
      </c>
      <c r="L137" s="1">
        <v>121.0867079083889</v>
      </c>
      <c r="M137" s="1">
        <v>88.875725415016092</v>
      </c>
      <c r="N137" s="1">
        <v>80.643820724369192</v>
      </c>
      <c r="O137" s="1">
        <v>53.108225468931188</v>
      </c>
      <c r="P137" s="1">
        <v>53.306242438886173</v>
      </c>
      <c r="Q137" s="1">
        <v>41.673041089426548</v>
      </c>
      <c r="R137" s="1">
        <v>33.789430595466051</v>
      </c>
      <c r="S137" s="1">
        <v>33.39340100807005</v>
      </c>
      <c r="T137" s="1">
        <v>29.479273367724456</v>
      </c>
      <c r="U137" s="1">
        <v>21.533439049469298</v>
      </c>
      <c r="V137" s="1">
        <v>15.890420033275886</v>
      </c>
      <c r="W137" s="1">
        <v>11.678466653870206</v>
      </c>
      <c r="X137" s="1">
        <v>24.549931653970511</v>
      </c>
      <c r="Y137" s="1">
        <v>30.363820142403878</v>
      </c>
      <c r="Z137" s="1">
        <v>24.037195137443298</v>
      </c>
      <c r="AA137" s="1">
        <v>22.437205641744704</v>
      </c>
      <c r="AB137" s="1">
        <v>20.335938139366469</v>
      </c>
      <c r="AC137" s="1">
        <v>27.985810038720494</v>
      </c>
      <c r="AD137" s="1">
        <v>36.907136026389914</v>
      </c>
      <c r="AE137" s="1">
        <v>45.512620632589758</v>
      </c>
      <c r="AF137" s="1">
        <v>38.361543865360481</v>
      </c>
      <c r="AG137" s="1">
        <v>26.896141600310578</v>
      </c>
      <c r="AH137" s="1">
        <v>19.350155804443485</v>
      </c>
      <c r="AI137" s="1">
        <v>14.518661236500462</v>
      </c>
      <c r="AJ137" s="1">
        <v>40.526600403470773</v>
      </c>
      <c r="AK137" s="1">
        <v>44.627989026209555</v>
      </c>
    </row>
    <row r="138" spans="1:37" x14ac:dyDescent="0.25">
      <c r="A138">
        <v>138</v>
      </c>
      <c r="B138" s="1">
        <v>46.368806123217574</v>
      </c>
      <c r="C138" s="1">
        <v>28.986005821420765</v>
      </c>
      <c r="D138" s="1">
        <v>35.305784419019076</v>
      </c>
      <c r="E138" s="1">
        <v>41.841671250893704</v>
      </c>
      <c r="F138" s="1">
        <v>38.838460255101381</v>
      </c>
      <c r="G138" s="1">
        <v>36.133854836090372</v>
      </c>
      <c r="H138" s="1">
        <v>36.032572467908253</v>
      </c>
      <c r="I138" s="1">
        <v>30.490629943190779</v>
      </c>
      <c r="J138" s="1">
        <v>27.817564161987391</v>
      </c>
      <c r="K138" s="1">
        <v>41.623254735441712</v>
      </c>
      <c r="L138" s="1">
        <v>34.319252560414775</v>
      </c>
      <c r="M138" s="1">
        <v>38.861468100645389</v>
      </c>
      <c r="N138" s="1">
        <v>34.477879233836255</v>
      </c>
      <c r="O138" s="1">
        <v>24.88664967305975</v>
      </c>
      <c r="P138" s="1">
        <v>20.974222719940766</v>
      </c>
      <c r="Q138" s="1">
        <v>31.266892117575381</v>
      </c>
      <c r="R138" s="1">
        <v>19.084007490252549</v>
      </c>
      <c r="S138" s="1">
        <v>20.401873283251827</v>
      </c>
      <c r="T138" s="1">
        <v>19.68873945924285</v>
      </c>
      <c r="U138" s="1">
        <v>15.513501615546264</v>
      </c>
      <c r="V138" s="1">
        <v>12.108442320753522</v>
      </c>
      <c r="W138" s="1">
        <v>8.0342140538765783</v>
      </c>
      <c r="X138" s="1">
        <v>23.063008308731245</v>
      </c>
      <c r="Y138" s="1">
        <v>29.329985410073704</v>
      </c>
      <c r="Z138" s="1">
        <v>23.759400803166258</v>
      </c>
      <c r="AA138" s="1">
        <v>15.596885572607194</v>
      </c>
      <c r="AB138" s="1">
        <v>16.336338027690275</v>
      </c>
      <c r="AC138" s="1">
        <v>16.310495048146528</v>
      </c>
      <c r="AD138" s="1">
        <v>15.25158785015681</v>
      </c>
      <c r="AE138" s="1">
        <v>12.413157527720909</v>
      </c>
      <c r="AF138" s="1">
        <v>7.7228249954150563</v>
      </c>
      <c r="AG138" s="1">
        <v>5.481248569580047</v>
      </c>
      <c r="AH138" s="1">
        <v>3.3006372341422741</v>
      </c>
      <c r="AI138" s="1">
        <v>2.4488323038614084</v>
      </c>
      <c r="AJ138" s="1">
        <v>6.3154131624416108</v>
      </c>
      <c r="AK138" s="1">
        <v>9.1469195933864391</v>
      </c>
    </row>
    <row r="139" spans="1:37" x14ac:dyDescent="0.25">
      <c r="A139">
        <v>139</v>
      </c>
      <c r="B139" s="1">
        <v>38.548093706989306</v>
      </c>
      <c r="C139" s="1">
        <v>26.237274307990596</v>
      </c>
      <c r="D139" s="1">
        <v>26.924518543016834</v>
      </c>
      <c r="E139" s="1">
        <v>32.56893556131763</v>
      </c>
      <c r="F139" s="1">
        <v>50.584688115700736</v>
      </c>
      <c r="G139" s="1">
        <v>53.835338739790856</v>
      </c>
      <c r="H139" s="1">
        <v>35.713709901990597</v>
      </c>
      <c r="I139" s="1">
        <v>30.79623291583545</v>
      </c>
      <c r="J139" s="1">
        <v>15.515633691011836</v>
      </c>
      <c r="K139" s="1">
        <v>26.989320771824325</v>
      </c>
      <c r="L139" s="1">
        <v>44.15964396643205</v>
      </c>
      <c r="M139" s="1">
        <v>31.657791509346467</v>
      </c>
      <c r="N139" s="1">
        <v>42.860776757748077</v>
      </c>
      <c r="O139" s="1">
        <v>24.114149191557118</v>
      </c>
      <c r="P139" s="1">
        <v>23.711349923931579</v>
      </c>
      <c r="Q139" s="1">
        <v>26.964715344686084</v>
      </c>
      <c r="R139" s="1">
        <v>24.844623347694377</v>
      </c>
      <c r="S139" s="1">
        <v>19.156765558159204</v>
      </c>
      <c r="T139" s="1">
        <v>16.594118360242707</v>
      </c>
      <c r="U139" s="1">
        <v>13.433167864297829</v>
      </c>
      <c r="V139" s="1">
        <v>12.830781199010937</v>
      </c>
      <c r="W139" s="1">
        <v>12.681328997285057</v>
      </c>
      <c r="X139" s="1">
        <v>22.469049526393306</v>
      </c>
      <c r="Y139" s="1">
        <v>28.143486059310838</v>
      </c>
      <c r="Z139" s="1">
        <v>23.235566098787292</v>
      </c>
      <c r="AA139" s="1">
        <v>21.081572882131496</v>
      </c>
      <c r="AB139" s="1">
        <v>27.20920634434923</v>
      </c>
      <c r="AC139" s="1">
        <v>33.04431428780282</v>
      </c>
      <c r="AD139" s="1">
        <v>48.651896801872695</v>
      </c>
      <c r="AE139" s="1">
        <v>39.081382678406683</v>
      </c>
      <c r="AF139" s="1">
        <v>38.144100879112301</v>
      </c>
      <c r="AG139" s="1">
        <v>27.387408638466688</v>
      </c>
      <c r="AH139" s="1">
        <v>29.311904623062556</v>
      </c>
      <c r="AI139" s="1">
        <v>32.339635103298306</v>
      </c>
      <c r="AJ139" s="1">
        <v>65.122757834988064</v>
      </c>
      <c r="AK139" s="1">
        <v>60.23193890945236</v>
      </c>
    </row>
    <row r="140" spans="1:37" x14ac:dyDescent="0.25">
      <c r="A140">
        <v>140</v>
      </c>
      <c r="B140" s="1">
        <v>46.543090118148626</v>
      </c>
      <c r="C140" s="1">
        <v>42.562120327547767</v>
      </c>
      <c r="D140" s="1">
        <v>46.085325127381608</v>
      </c>
      <c r="E140" s="1">
        <v>62.481927378211637</v>
      </c>
      <c r="F140" s="1">
        <v>35.431430110749197</v>
      </c>
      <c r="G140" s="1">
        <v>34.030666860010733</v>
      </c>
      <c r="H140" s="1">
        <v>24.749744220868813</v>
      </c>
      <c r="I140" s="1">
        <v>22.369570476526455</v>
      </c>
      <c r="J140" s="1">
        <v>21.541980004417319</v>
      </c>
      <c r="K140" s="1">
        <v>31.087360230395198</v>
      </c>
      <c r="L140" s="1">
        <v>48.013652253951996</v>
      </c>
      <c r="M140" s="1">
        <v>67.894196038786561</v>
      </c>
      <c r="N140" s="1">
        <v>49.770694822062779</v>
      </c>
      <c r="O140" s="1">
        <v>42.904448528248146</v>
      </c>
      <c r="P140" s="1">
        <v>30.427910979346443</v>
      </c>
      <c r="Q140" s="1">
        <v>40.815884312146672</v>
      </c>
      <c r="R140" s="1">
        <v>36.688074580560439</v>
      </c>
      <c r="S140" s="1">
        <v>35.291887378811126</v>
      </c>
      <c r="T140" s="1">
        <v>45.361631755579822</v>
      </c>
      <c r="U140" s="1">
        <v>29.787699869121454</v>
      </c>
      <c r="V140" s="1">
        <v>30.761860371026511</v>
      </c>
      <c r="W140" s="1">
        <v>34.706407117793113</v>
      </c>
      <c r="X140" s="1">
        <v>64.517065334629251</v>
      </c>
      <c r="Y140" s="1">
        <v>78.624214699424314</v>
      </c>
      <c r="Z140" s="1">
        <v>73.790899768130586</v>
      </c>
      <c r="AA140" s="1">
        <v>53.580516807399199</v>
      </c>
      <c r="AB140" s="1">
        <v>49.788578573905546</v>
      </c>
      <c r="AC140" s="1">
        <v>49.797049477593298</v>
      </c>
      <c r="AD140" s="1">
        <v>35.993337545167712</v>
      </c>
      <c r="AE140" s="1">
        <v>24.594022574562743</v>
      </c>
      <c r="AF140" s="1">
        <v>25.573142117470123</v>
      </c>
      <c r="AG140" s="1">
        <v>19.660539093975949</v>
      </c>
      <c r="AH140" s="1">
        <v>23.933395379633801</v>
      </c>
      <c r="AI140" s="1">
        <v>22.063723073922862</v>
      </c>
      <c r="AJ140" s="1">
        <v>24.647532121079536</v>
      </c>
      <c r="AK140" s="1">
        <v>40.482959497070311</v>
      </c>
    </row>
    <row r="141" spans="1:37" x14ac:dyDescent="0.25">
      <c r="A141">
        <v>141</v>
      </c>
      <c r="B141" s="1">
        <v>45.874803333232826</v>
      </c>
      <c r="C141" s="1">
        <v>30.760026898584915</v>
      </c>
      <c r="D141" s="1">
        <v>46.580187801154857</v>
      </c>
      <c r="E141" s="1">
        <v>47.523417693091609</v>
      </c>
      <c r="F141" s="1">
        <v>33.568476687336684</v>
      </c>
      <c r="G141" s="1">
        <v>20.254762076308594</v>
      </c>
      <c r="H141" s="1">
        <v>15.019388427566488</v>
      </c>
      <c r="I141" s="1">
        <v>10.40761006286357</v>
      </c>
      <c r="J141" s="1">
        <v>8.4399066590673435</v>
      </c>
      <c r="K141" s="1">
        <v>15.047169414209112</v>
      </c>
      <c r="L141" s="1">
        <v>23.183603664853944</v>
      </c>
      <c r="M141" s="1">
        <v>23.101709104763788</v>
      </c>
      <c r="N141" s="1">
        <v>21.389362240493707</v>
      </c>
      <c r="O141" s="1">
        <v>18.812564108409486</v>
      </c>
      <c r="P141" s="1">
        <v>15.295642765539737</v>
      </c>
      <c r="Q141" s="1">
        <v>27.313952020942136</v>
      </c>
      <c r="R141" s="1">
        <v>15.741641983885469</v>
      </c>
      <c r="S141" s="1">
        <v>16.052123014868503</v>
      </c>
      <c r="T141" s="1">
        <v>18.101705623165635</v>
      </c>
      <c r="U141" s="1">
        <v>10.064451520116998</v>
      </c>
      <c r="V141" s="1">
        <v>8.2815308121180546</v>
      </c>
      <c r="W141" s="1">
        <v>6.7803141676731773</v>
      </c>
      <c r="X141" s="1">
        <v>10.251343179309414</v>
      </c>
      <c r="Y141" s="1">
        <v>12.034481015170888</v>
      </c>
      <c r="Z141" s="1">
        <v>9.4523803457304769</v>
      </c>
      <c r="AA141" s="1">
        <v>10.517045979586113</v>
      </c>
      <c r="AB141" s="1">
        <v>6.6941238393601861</v>
      </c>
      <c r="AC141" s="1">
        <v>8.5034803850487339</v>
      </c>
      <c r="AD141" s="1">
        <v>7.2796082308130599</v>
      </c>
      <c r="AE141" s="1">
        <v>7.5206201825037446</v>
      </c>
      <c r="AF141" s="1">
        <v>6.6364141223604163</v>
      </c>
      <c r="AG141" s="1">
        <v>4.3422860938240921</v>
      </c>
      <c r="AH141" s="1">
        <v>4.4337592308382989</v>
      </c>
      <c r="AI141" s="1">
        <v>4.4035339844268124</v>
      </c>
      <c r="AJ141" s="1">
        <v>8.7150304234824869</v>
      </c>
      <c r="AK141" s="1">
        <v>12.726920291054141</v>
      </c>
    </row>
    <row r="142" spans="1:37" x14ac:dyDescent="0.25">
      <c r="A142">
        <v>142</v>
      </c>
      <c r="B142" s="1">
        <v>44.365219780850175</v>
      </c>
      <c r="C142" s="1">
        <v>30.306757278529759</v>
      </c>
      <c r="D142" s="1">
        <v>28.18099585165821</v>
      </c>
      <c r="E142" s="1">
        <v>38.588050426918102</v>
      </c>
      <c r="F142" s="1">
        <v>31.044337175882394</v>
      </c>
      <c r="G142" s="1">
        <v>30.836961345924681</v>
      </c>
      <c r="H142" s="1">
        <v>22.00208037000176</v>
      </c>
      <c r="I142" s="1">
        <v>17.38278882935165</v>
      </c>
      <c r="J142" s="1">
        <v>26.489387741754175</v>
      </c>
      <c r="K142" s="1">
        <v>30.481888534210078</v>
      </c>
      <c r="L142" s="1">
        <v>40.354731093449722</v>
      </c>
      <c r="M142" s="1">
        <v>49.723340637381625</v>
      </c>
      <c r="N142" s="1">
        <v>43.767431222750666</v>
      </c>
      <c r="O142" s="1">
        <v>33.392278555398683</v>
      </c>
      <c r="P142" s="1">
        <v>35.770494083384392</v>
      </c>
      <c r="Q142" s="1">
        <v>30.776003323328347</v>
      </c>
      <c r="R142" s="1">
        <v>31.90423179665871</v>
      </c>
      <c r="S142" s="1">
        <v>28.847446931199816</v>
      </c>
      <c r="T142" s="1">
        <v>24.845798278156813</v>
      </c>
      <c r="U142" s="1">
        <v>16.242114670881179</v>
      </c>
      <c r="V142" s="1">
        <v>16.059566515542716</v>
      </c>
      <c r="W142" s="1">
        <v>20.223202181899513</v>
      </c>
      <c r="X142" s="1">
        <v>43.009106326731469</v>
      </c>
      <c r="Y142" s="1">
        <v>42.263134099692181</v>
      </c>
      <c r="Z142" s="1">
        <v>40.706685671704385</v>
      </c>
      <c r="AA142" s="1">
        <v>19.834680284418077</v>
      </c>
      <c r="AB142" s="1">
        <v>16.301065512071773</v>
      </c>
      <c r="AC142" s="1">
        <v>14.241309394637049</v>
      </c>
      <c r="AD142" s="1">
        <v>14.609177021644848</v>
      </c>
      <c r="AE142" s="1">
        <v>16.522552183162556</v>
      </c>
      <c r="AF142" s="1">
        <v>9.9592740655838856</v>
      </c>
      <c r="AG142" s="1">
        <v>9.9919615610112835</v>
      </c>
      <c r="AH142" s="1">
        <v>7.9343036519140266</v>
      </c>
      <c r="AI142" s="1">
        <v>5.0559604638920819</v>
      </c>
      <c r="AJ142" s="1">
        <v>6.4634321728889663</v>
      </c>
      <c r="AK142" s="1">
        <v>10.311774883299961</v>
      </c>
    </row>
    <row r="143" spans="1:37" x14ac:dyDescent="0.25">
      <c r="A143">
        <v>143</v>
      </c>
      <c r="B143" s="1">
        <v>40.866160064451257</v>
      </c>
      <c r="C143" s="1">
        <v>33.267426201353373</v>
      </c>
      <c r="D143" s="1">
        <v>65.446003481186764</v>
      </c>
      <c r="E143" s="1">
        <v>69.416625583027326</v>
      </c>
      <c r="F143" s="1">
        <v>90.296859361855439</v>
      </c>
      <c r="G143" s="1">
        <v>65.93542079357843</v>
      </c>
      <c r="H143" s="1">
        <v>76.971451758079525</v>
      </c>
      <c r="I143" s="1">
        <v>75.409289861029137</v>
      </c>
      <c r="J143" s="1">
        <v>45.89291900448567</v>
      </c>
      <c r="K143" s="1">
        <v>64.515621077926284</v>
      </c>
      <c r="L143" s="1">
        <v>149.08916215209823</v>
      </c>
      <c r="M143" s="1">
        <v>103.47386769091145</v>
      </c>
      <c r="N143" s="1">
        <v>146.64269920536637</v>
      </c>
      <c r="O143" s="1">
        <v>106.52543970273307</v>
      </c>
      <c r="P143" s="1">
        <v>104.93420197916862</v>
      </c>
      <c r="Q143" s="1">
        <v>73.449364465393046</v>
      </c>
      <c r="R143" s="1">
        <v>47.670008594325722</v>
      </c>
      <c r="S143" s="1">
        <v>33.925707848892898</v>
      </c>
      <c r="T143" s="1">
        <v>26.15472443761692</v>
      </c>
      <c r="U143" s="1">
        <v>17.767434538530903</v>
      </c>
      <c r="V143" s="1">
        <v>16.206417893287817</v>
      </c>
      <c r="W143" s="1">
        <v>17.338572363906216</v>
      </c>
      <c r="X143" s="1">
        <v>21.869467251015422</v>
      </c>
      <c r="Y143" s="1">
        <v>29.579982079515929</v>
      </c>
      <c r="Z143" s="1">
        <v>24.234180289800257</v>
      </c>
      <c r="AA143" s="1">
        <v>15.548744367329096</v>
      </c>
      <c r="AB143" s="1">
        <v>12.024181536462764</v>
      </c>
      <c r="AC143" s="1">
        <v>15.204112283497947</v>
      </c>
      <c r="AD143" s="1">
        <v>21.550383139551684</v>
      </c>
      <c r="AE143" s="1">
        <v>22.376866574951713</v>
      </c>
      <c r="AF143" s="1">
        <v>22.220996470559193</v>
      </c>
      <c r="AG143" s="1">
        <v>13.698660076495834</v>
      </c>
      <c r="AH143" s="1">
        <v>7.1147389272126222</v>
      </c>
      <c r="AI143" s="1">
        <v>5.8557052572349093</v>
      </c>
      <c r="AJ143" s="1">
        <v>8.1068639685568638</v>
      </c>
      <c r="AK143" s="1">
        <v>13.052280302227086</v>
      </c>
    </row>
    <row r="144" spans="1:37" x14ac:dyDescent="0.25">
      <c r="A144">
        <v>144</v>
      </c>
      <c r="B144" s="1">
        <v>39.307306036416115</v>
      </c>
      <c r="C144" s="1">
        <v>43.638120851735785</v>
      </c>
      <c r="D144" s="1">
        <v>34.345753874662798</v>
      </c>
      <c r="E144" s="1">
        <v>39.598582859488261</v>
      </c>
      <c r="F144" s="1">
        <v>21.825037313787465</v>
      </c>
      <c r="G144" s="1">
        <v>15.001758858094048</v>
      </c>
      <c r="H144" s="1">
        <v>8.8996369925347647</v>
      </c>
      <c r="I144" s="1">
        <v>8.0194325796591528</v>
      </c>
      <c r="J144" s="1">
        <v>6.0292745116427602</v>
      </c>
      <c r="K144" s="1">
        <v>7.8809942373419331</v>
      </c>
      <c r="L144" s="1">
        <v>10.447655676296353</v>
      </c>
      <c r="M144" s="1">
        <v>15.090299883661315</v>
      </c>
      <c r="N144" s="1">
        <v>10.538054706190822</v>
      </c>
      <c r="O144" s="1">
        <v>6.8834978932107989</v>
      </c>
      <c r="P144" s="1">
        <v>8.1501450918500247</v>
      </c>
      <c r="Q144" s="1">
        <v>14.476519610995075</v>
      </c>
      <c r="R144" s="1">
        <v>13.920766027359392</v>
      </c>
      <c r="S144" s="1">
        <v>12.287918821172655</v>
      </c>
      <c r="T144" s="1">
        <v>10.043119101518567</v>
      </c>
      <c r="U144" s="1">
        <v>8.0494690667790341</v>
      </c>
      <c r="V144" s="1">
        <v>7.9557755346130445</v>
      </c>
      <c r="W144" s="1">
        <v>6.8802328763383391</v>
      </c>
      <c r="X144" s="1">
        <v>13.761717715826821</v>
      </c>
      <c r="Y144" s="1">
        <v>20.04082098624221</v>
      </c>
      <c r="Z144" s="1">
        <v>17.128309457950674</v>
      </c>
      <c r="AA144" s="1">
        <v>13.802120810016868</v>
      </c>
      <c r="AB144" s="1">
        <v>10.325279379068988</v>
      </c>
      <c r="AC144" s="1">
        <v>13.326833465888626</v>
      </c>
      <c r="AD144" s="1">
        <v>10.970201077268042</v>
      </c>
      <c r="AE144" s="1">
        <v>8.7350505177501816</v>
      </c>
      <c r="AF144" s="1">
        <v>7.4837971546852282</v>
      </c>
      <c r="AG144" s="1">
        <v>3.4168304049543812</v>
      </c>
      <c r="AH144" s="1">
        <v>2.1180302392231583</v>
      </c>
      <c r="AI144" s="1">
        <v>2.2753471603679274</v>
      </c>
      <c r="AJ144" s="1">
        <v>3.6785670300210991</v>
      </c>
      <c r="AK144" s="1">
        <v>6.4586999682964095</v>
      </c>
    </row>
    <row r="145" spans="1:37" x14ac:dyDescent="0.25">
      <c r="A145">
        <v>145</v>
      </c>
      <c r="B145" s="1">
        <v>39.687166132525888</v>
      </c>
      <c r="C145" s="1">
        <v>44.857480215492373</v>
      </c>
      <c r="D145" s="1">
        <v>46.015015240684306</v>
      </c>
      <c r="E145" s="1">
        <v>45.919227524830916</v>
      </c>
      <c r="F145" s="1">
        <v>36.863460052576897</v>
      </c>
      <c r="G145" s="1">
        <v>26.393389277688161</v>
      </c>
      <c r="H145" s="1">
        <v>22.939355839626245</v>
      </c>
      <c r="I145" s="1">
        <v>21.142388361332863</v>
      </c>
      <c r="J145" s="1">
        <v>23.807493126722882</v>
      </c>
      <c r="K145" s="1">
        <v>27.218696699859123</v>
      </c>
      <c r="L145" s="1">
        <v>30.626974399901982</v>
      </c>
      <c r="M145" s="1">
        <v>34.374191181138656</v>
      </c>
      <c r="N145" s="1">
        <v>24.453706257000167</v>
      </c>
      <c r="O145" s="1">
        <v>22.342574139591157</v>
      </c>
      <c r="P145" s="1">
        <v>20.633476073710241</v>
      </c>
      <c r="Q145" s="1">
        <v>34.637710681493203</v>
      </c>
      <c r="R145" s="1">
        <v>42.499542701548719</v>
      </c>
      <c r="S145" s="1">
        <v>49.68775171313824</v>
      </c>
      <c r="T145" s="1">
        <v>48.69390377292936</v>
      </c>
      <c r="U145" s="1">
        <v>28.191605945515605</v>
      </c>
      <c r="V145" s="1">
        <v>27.739206788827463</v>
      </c>
      <c r="W145" s="1">
        <v>23.372998564539408</v>
      </c>
      <c r="X145" s="1">
        <v>56.744757910637276</v>
      </c>
      <c r="Y145" s="1">
        <v>61.518536574895656</v>
      </c>
      <c r="Z145" s="1">
        <v>58.724725497932546</v>
      </c>
      <c r="AA145" s="1">
        <v>44.248179905373966</v>
      </c>
      <c r="AB145" s="1">
        <v>47.493814449378839</v>
      </c>
      <c r="AC145" s="1">
        <v>42.685826605830314</v>
      </c>
      <c r="AD145" s="1">
        <v>21.388096947415256</v>
      </c>
      <c r="AE145" s="1">
        <v>19.046629246103649</v>
      </c>
      <c r="AF145" s="1">
        <v>11.453062750398974</v>
      </c>
      <c r="AG145" s="1">
        <v>5.7207926808671958</v>
      </c>
      <c r="AH145" s="1">
        <v>5.931169262471454</v>
      </c>
      <c r="AI145" s="1">
        <v>5.8085146942096744</v>
      </c>
      <c r="AJ145" s="1">
        <v>6.1638486882134407</v>
      </c>
      <c r="AK145" s="1">
        <v>8.3087246521100884</v>
      </c>
    </row>
    <row r="146" spans="1:37" x14ac:dyDescent="0.25">
      <c r="A146">
        <v>146</v>
      </c>
      <c r="B146" s="1">
        <v>32.652639496377894</v>
      </c>
      <c r="C146" s="1">
        <v>27.11765036548875</v>
      </c>
      <c r="D146" s="1">
        <v>36.558420568174348</v>
      </c>
      <c r="E146" s="1">
        <v>49.347290505499238</v>
      </c>
      <c r="F146" s="1">
        <v>51.613751251276589</v>
      </c>
      <c r="G146" s="1">
        <v>38.075442911946553</v>
      </c>
      <c r="H146" s="1">
        <v>32.006207589601928</v>
      </c>
      <c r="I146" s="1">
        <v>20.375990847071559</v>
      </c>
      <c r="J146" s="1">
        <v>19.118944230665864</v>
      </c>
      <c r="K146" s="1">
        <v>22.379799020657781</v>
      </c>
      <c r="L146" s="1">
        <v>39.698703576655937</v>
      </c>
      <c r="M146" s="1">
        <v>45.667590222174283</v>
      </c>
      <c r="N146" s="1">
        <v>46.210976887320612</v>
      </c>
      <c r="O146" s="1">
        <v>44.510481772141254</v>
      </c>
      <c r="P146" s="1">
        <v>33.100510379709412</v>
      </c>
      <c r="Q146" s="1">
        <v>45.517809022363828</v>
      </c>
      <c r="R146" s="1">
        <v>55.397232490719261</v>
      </c>
      <c r="S146" s="1">
        <v>55.07358250540387</v>
      </c>
      <c r="T146" s="1">
        <v>44.924954752107027</v>
      </c>
      <c r="U146" s="1">
        <v>28.078165637276459</v>
      </c>
      <c r="V146" s="1">
        <v>22.26137200199474</v>
      </c>
      <c r="W146" s="1">
        <v>14.677336192526948</v>
      </c>
      <c r="X146" s="1">
        <v>37.812971549511751</v>
      </c>
      <c r="Y146" s="1">
        <v>34.67234711335076</v>
      </c>
      <c r="Z146" s="1">
        <v>34.881317031025731</v>
      </c>
      <c r="AA146" s="1">
        <v>25.578410923298158</v>
      </c>
      <c r="AB146" s="1">
        <v>24.69837077578806</v>
      </c>
      <c r="AC146" s="1">
        <v>26.057206434252453</v>
      </c>
      <c r="AD146" s="1">
        <v>37.27723888666258</v>
      </c>
      <c r="AE146" s="1">
        <v>30.935680914686806</v>
      </c>
      <c r="AF146" s="1">
        <v>36.293742383963128</v>
      </c>
      <c r="AG146" s="1">
        <v>22.563959416913878</v>
      </c>
      <c r="AH146" s="1">
        <v>19.425598737181794</v>
      </c>
      <c r="AI146" s="1">
        <v>20.19820278280126</v>
      </c>
      <c r="AJ146" s="1">
        <v>45.384685650559142</v>
      </c>
      <c r="AK146" s="1">
        <v>40.191618020848423</v>
      </c>
    </row>
    <row r="147" spans="1:37" x14ac:dyDescent="0.25">
      <c r="A147">
        <v>147</v>
      </c>
      <c r="B147" s="1">
        <v>44.229361946151023</v>
      </c>
      <c r="C147" s="1">
        <v>36.324510535326262</v>
      </c>
      <c r="D147" s="1">
        <v>23.866966025059366</v>
      </c>
      <c r="E147" s="1">
        <v>30.630858426105625</v>
      </c>
      <c r="F147" s="1">
        <v>22.094659140871247</v>
      </c>
      <c r="G147" s="1">
        <v>20.148362924016752</v>
      </c>
      <c r="H147" s="1">
        <v>12.221420373059784</v>
      </c>
      <c r="I147" s="1">
        <v>12.823453607102476</v>
      </c>
      <c r="J147" s="1">
        <v>14.828446813616779</v>
      </c>
      <c r="K147" s="1">
        <v>18.514913883644137</v>
      </c>
      <c r="L147" s="1">
        <v>30.105343623955644</v>
      </c>
      <c r="M147" s="1">
        <v>47.781746870450448</v>
      </c>
      <c r="N147" s="1">
        <v>34.473412494080804</v>
      </c>
      <c r="O147" s="1">
        <v>25.979690969293639</v>
      </c>
      <c r="P147" s="1">
        <v>24.80019721106817</v>
      </c>
      <c r="Q147" s="1">
        <v>48.236053342743936</v>
      </c>
      <c r="R147" s="1">
        <v>30.838809651683182</v>
      </c>
      <c r="S147" s="1">
        <v>33.688713462873515</v>
      </c>
      <c r="T147" s="1">
        <v>28.065416452364058</v>
      </c>
      <c r="U147" s="1">
        <v>21.688313299681894</v>
      </c>
      <c r="V147" s="1">
        <v>19.737931670483572</v>
      </c>
      <c r="W147" s="1">
        <v>19.943308645302782</v>
      </c>
      <c r="X147" s="1">
        <v>20.067930090628373</v>
      </c>
      <c r="Y147" s="1">
        <v>25.633685717145749</v>
      </c>
      <c r="Z147" s="1">
        <v>22.09135190781851</v>
      </c>
      <c r="AA147" s="1">
        <v>12.74756788721537</v>
      </c>
      <c r="AB147" s="1">
        <v>10.94516060703388</v>
      </c>
      <c r="AC147" s="1">
        <v>19.444659488905376</v>
      </c>
      <c r="AD147" s="1">
        <v>31.820663421996166</v>
      </c>
      <c r="AE147" s="1">
        <v>30.505508420420266</v>
      </c>
      <c r="AF147" s="1">
        <v>29.132097114555293</v>
      </c>
      <c r="AG147" s="1">
        <v>11.986442877092857</v>
      </c>
      <c r="AH147" s="1">
        <v>9.1280771758438863</v>
      </c>
      <c r="AI147" s="1">
        <v>8.1725900694668123</v>
      </c>
      <c r="AJ147" s="1">
        <v>12.799488014310702</v>
      </c>
      <c r="AK147" s="1">
        <v>18.840646921253189</v>
      </c>
    </row>
    <row r="148" spans="1:37" x14ac:dyDescent="0.25">
      <c r="A148">
        <v>148</v>
      </c>
      <c r="B148" s="1">
        <v>33.547809690137946</v>
      </c>
      <c r="C148" s="1">
        <v>23.700387930473212</v>
      </c>
      <c r="D148" s="1">
        <v>26.182297381502618</v>
      </c>
      <c r="E148" s="1">
        <v>36.425632303168953</v>
      </c>
      <c r="F148" s="1">
        <v>28.899216269644338</v>
      </c>
      <c r="G148" s="1">
        <v>23.548560598167427</v>
      </c>
      <c r="H148" s="1">
        <v>21.322301834403387</v>
      </c>
      <c r="I148" s="1">
        <v>24.191698113802971</v>
      </c>
      <c r="J148" s="1">
        <v>21.607118143865065</v>
      </c>
      <c r="K148" s="1">
        <v>32.05113461251571</v>
      </c>
      <c r="L148" s="1">
        <v>55.445043655395523</v>
      </c>
      <c r="M148" s="1">
        <v>52.517697341933925</v>
      </c>
      <c r="N148" s="1">
        <v>41.939745278079535</v>
      </c>
      <c r="O148" s="1">
        <v>45.524106974287079</v>
      </c>
      <c r="P148" s="1">
        <v>59.409745736706363</v>
      </c>
      <c r="Q148" s="1">
        <v>76.219174278926118</v>
      </c>
      <c r="R148" s="1">
        <v>74.156182367637186</v>
      </c>
      <c r="S148" s="1">
        <v>65.57949998243059</v>
      </c>
      <c r="T148" s="1">
        <v>55.906036672473704</v>
      </c>
      <c r="U148" s="1">
        <v>44.091349852531728</v>
      </c>
      <c r="V148" s="1">
        <v>59.892980322814857</v>
      </c>
      <c r="W148" s="1">
        <v>82.015508320013993</v>
      </c>
      <c r="X148" s="1">
        <v>143.10758120485656</v>
      </c>
      <c r="Y148" s="1">
        <v>132.70529374060266</v>
      </c>
      <c r="Z148" s="1">
        <v>149.81132622752577</v>
      </c>
      <c r="AA148" s="1">
        <v>74.796271009744459</v>
      </c>
      <c r="AB148" s="1">
        <v>88.176817011902457</v>
      </c>
      <c r="AC148" s="1">
        <v>75.132301507368311</v>
      </c>
      <c r="AD148" s="1">
        <v>52.740824134263271</v>
      </c>
      <c r="AE148" s="1">
        <v>54.810875180716124</v>
      </c>
      <c r="AF148" s="1">
        <v>41.089918113332203</v>
      </c>
      <c r="AG148" s="1">
        <v>22.919157915014392</v>
      </c>
      <c r="AH148" s="1">
        <v>19.894286525406411</v>
      </c>
      <c r="AI148" s="1">
        <v>13.338195921676183</v>
      </c>
      <c r="AJ148" s="1">
        <v>18.888174732039623</v>
      </c>
      <c r="AK148" s="1">
        <v>23.321771494326484</v>
      </c>
    </row>
    <row r="149" spans="1:37" x14ac:dyDescent="0.25">
      <c r="A149">
        <v>149</v>
      </c>
      <c r="B149" s="1">
        <v>38.792441497622868</v>
      </c>
      <c r="C149" s="1">
        <v>30.951304356973363</v>
      </c>
      <c r="D149" s="1">
        <v>28.064044747425491</v>
      </c>
      <c r="E149" s="1">
        <v>45.35472764673883</v>
      </c>
      <c r="F149" s="1">
        <v>36.938985727738</v>
      </c>
      <c r="G149" s="1">
        <v>28.434395423105546</v>
      </c>
      <c r="H149" s="1">
        <v>22.153528065551718</v>
      </c>
      <c r="I149" s="1">
        <v>15.249913209324296</v>
      </c>
      <c r="J149" s="1">
        <v>11.529219861480207</v>
      </c>
      <c r="K149" s="1">
        <v>13.53592822339672</v>
      </c>
      <c r="L149" s="1">
        <v>21.017878087687979</v>
      </c>
      <c r="M149" s="1">
        <v>23.957314996060809</v>
      </c>
      <c r="N149" s="1">
        <v>25.289005530059956</v>
      </c>
      <c r="O149" s="1">
        <v>17.596490072729658</v>
      </c>
      <c r="P149" s="1">
        <v>12.79035367245473</v>
      </c>
      <c r="Q149" s="1">
        <v>13.419219075192578</v>
      </c>
      <c r="R149" s="1">
        <v>13.767946998462442</v>
      </c>
      <c r="S149" s="1">
        <v>13.652746548232912</v>
      </c>
      <c r="T149" s="1">
        <v>13.267457152445207</v>
      </c>
      <c r="U149" s="1">
        <v>10.752970139711977</v>
      </c>
      <c r="V149" s="1">
        <v>7.4826845004492917</v>
      </c>
      <c r="W149" s="1">
        <v>4.9956434106317298</v>
      </c>
      <c r="X149" s="1">
        <v>11.249803193719911</v>
      </c>
      <c r="Y149" s="1">
        <v>14.907729744124421</v>
      </c>
      <c r="Z149" s="1">
        <v>11.501687114227328</v>
      </c>
      <c r="AA149" s="1">
        <v>7.8321177015845587</v>
      </c>
      <c r="AB149" s="1">
        <v>7.1332494385295888</v>
      </c>
      <c r="AC149" s="1">
        <v>8.5801699819105046</v>
      </c>
      <c r="AD149" s="1">
        <v>6.9124742769015066</v>
      </c>
      <c r="AE149" s="1">
        <v>6.7707651892640204</v>
      </c>
      <c r="AF149" s="1">
        <v>4.7026224410071071</v>
      </c>
      <c r="AG149" s="1">
        <v>3.0551892853493681</v>
      </c>
      <c r="AH149" s="1">
        <v>2.3485181419739578</v>
      </c>
      <c r="AI149" s="1">
        <v>1.3650238782702284</v>
      </c>
      <c r="AJ149" s="1">
        <v>2.7486185189152175</v>
      </c>
      <c r="AK149" s="1">
        <v>4.8524407072872089</v>
      </c>
    </row>
    <row r="150" spans="1:37" x14ac:dyDescent="0.25">
      <c r="A150">
        <v>150</v>
      </c>
      <c r="B150" s="1">
        <v>45.826598065363783</v>
      </c>
      <c r="C150" s="1">
        <v>47.507051193357768</v>
      </c>
      <c r="D150" s="1">
        <v>54.887622355120058</v>
      </c>
      <c r="E150" s="1">
        <v>75.348860625891675</v>
      </c>
      <c r="F150" s="1">
        <v>99.995403648462286</v>
      </c>
      <c r="G150" s="1">
        <v>91.484222780609869</v>
      </c>
      <c r="H150" s="1">
        <v>68.807845707083487</v>
      </c>
      <c r="I150" s="1">
        <v>64.953188336897298</v>
      </c>
      <c r="J150" s="1">
        <v>70.056386321230292</v>
      </c>
      <c r="K150" s="1">
        <v>89.542278159812611</v>
      </c>
      <c r="L150" s="1">
        <v>110.52105028154276</v>
      </c>
      <c r="M150" s="1">
        <v>77.925989319089581</v>
      </c>
      <c r="N150" s="1">
        <v>89.128602137842094</v>
      </c>
      <c r="O150" s="1">
        <v>78.393568116996093</v>
      </c>
      <c r="P150" s="1">
        <v>96.884909040311442</v>
      </c>
      <c r="Q150" s="1">
        <v>122.94864977704829</v>
      </c>
      <c r="R150" s="1">
        <v>106.1822299660957</v>
      </c>
      <c r="S150" s="1">
        <v>116.41481963841854</v>
      </c>
      <c r="T150" s="1">
        <v>103.90784313087391</v>
      </c>
      <c r="U150" s="1">
        <v>71.93344352803652</v>
      </c>
      <c r="V150" s="1">
        <v>84.636481827502919</v>
      </c>
      <c r="W150" s="1">
        <v>97.16598174896653</v>
      </c>
      <c r="X150" s="1">
        <v>141.42378183268198</v>
      </c>
      <c r="Y150" s="1">
        <v>129.06364984902848</v>
      </c>
      <c r="Z150" s="1">
        <v>120.36575330230593</v>
      </c>
      <c r="AA150" s="1">
        <v>78.007405209234875</v>
      </c>
      <c r="AB150" s="1">
        <v>85.332213478112379</v>
      </c>
      <c r="AC150" s="1">
        <v>88.529132594860371</v>
      </c>
      <c r="AD150" s="1">
        <v>105.52434933338847</v>
      </c>
      <c r="AE150" s="1">
        <v>76.272522876832582</v>
      </c>
      <c r="AF150" s="1">
        <v>98.751544258734967</v>
      </c>
      <c r="AG150" s="1">
        <v>79.402368230261331</v>
      </c>
      <c r="AH150" s="1">
        <v>86.37227940431724</v>
      </c>
      <c r="AI150" s="1">
        <v>107.7629988059861</v>
      </c>
      <c r="AJ150" s="1">
        <v>146.67833983560178</v>
      </c>
      <c r="AK150" s="1">
        <v>105.00204657325888</v>
      </c>
    </row>
    <row r="151" spans="1:37" x14ac:dyDescent="0.25">
      <c r="A151">
        <v>151</v>
      </c>
      <c r="B151" s="1">
        <v>40.09355368286284</v>
      </c>
      <c r="C151" s="1">
        <v>27.22861903221148</v>
      </c>
      <c r="D151" s="1">
        <v>41.219776101735633</v>
      </c>
      <c r="E151" s="1">
        <v>45.008081108185969</v>
      </c>
      <c r="F151" s="1">
        <v>30.822819237997152</v>
      </c>
      <c r="G151" s="1">
        <v>25.771256733596172</v>
      </c>
      <c r="H151" s="1">
        <v>24.531724301689632</v>
      </c>
      <c r="I151" s="1">
        <v>21.580197907058036</v>
      </c>
      <c r="J151" s="1">
        <v>32.021446442246265</v>
      </c>
      <c r="K151" s="1">
        <v>34.345119270095218</v>
      </c>
      <c r="L151" s="1">
        <v>50.50003630585222</v>
      </c>
      <c r="M151" s="1">
        <v>69.284213708542183</v>
      </c>
      <c r="N151" s="1">
        <v>65.847566238043001</v>
      </c>
      <c r="O151" s="1">
        <v>38.8852214827591</v>
      </c>
      <c r="P151" s="1">
        <v>37.828034427532366</v>
      </c>
      <c r="Q151" s="1">
        <v>46.563537511372736</v>
      </c>
      <c r="R151" s="1">
        <v>60.487932805294456</v>
      </c>
      <c r="S151" s="1">
        <v>62.71892826377875</v>
      </c>
      <c r="T151" s="1">
        <v>54.253077958774782</v>
      </c>
      <c r="U151" s="1">
        <v>43.309895340290311</v>
      </c>
      <c r="V151" s="1">
        <v>42.936233846891696</v>
      </c>
      <c r="W151" s="1">
        <v>45.997856965599176</v>
      </c>
      <c r="X151" s="1">
        <v>50.416915418779539</v>
      </c>
      <c r="Y151" s="1">
        <v>48.527226018643198</v>
      </c>
      <c r="Z151" s="1">
        <v>53.16008145929446</v>
      </c>
      <c r="AA151" s="1">
        <v>45.322763547761284</v>
      </c>
      <c r="AB151" s="1">
        <v>54.116990962817681</v>
      </c>
      <c r="AC151" s="1">
        <v>72.26648431130748</v>
      </c>
      <c r="AD151" s="1">
        <v>101.93448807566082</v>
      </c>
      <c r="AE151" s="1">
        <v>87.390491622581678</v>
      </c>
      <c r="AF151" s="1">
        <v>115.94423633627743</v>
      </c>
      <c r="AG151" s="1">
        <v>61.553762998962483</v>
      </c>
      <c r="AH151" s="1">
        <v>96.804618939195905</v>
      </c>
      <c r="AI151" s="1">
        <v>150.46561366299741</v>
      </c>
      <c r="AJ151" s="1">
        <v>123.29588069980639</v>
      </c>
      <c r="AK151" s="1">
        <v>101.29275143773224</v>
      </c>
    </row>
    <row r="152" spans="1:37" x14ac:dyDescent="0.25">
      <c r="A152">
        <v>152</v>
      </c>
      <c r="B152" s="1">
        <v>47.517188358182473</v>
      </c>
      <c r="C152" s="1">
        <v>32.72712519018409</v>
      </c>
      <c r="D152" s="1">
        <v>26.230152708020213</v>
      </c>
      <c r="E152" s="1">
        <v>26.821774213204442</v>
      </c>
      <c r="F152" s="1">
        <v>15.692868926275944</v>
      </c>
      <c r="G152" s="1">
        <v>14.964096657648145</v>
      </c>
      <c r="H152" s="1">
        <v>7.350478576751807</v>
      </c>
      <c r="I152" s="1">
        <v>6.4822108260206521</v>
      </c>
      <c r="J152" s="1">
        <v>5.3458250709837429</v>
      </c>
      <c r="K152" s="1">
        <v>7.3183887980360502</v>
      </c>
      <c r="L152" s="1">
        <v>11.044342181700479</v>
      </c>
      <c r="M152" s="1">
        <v>14.321797951981319</v>
      </c>
      <c r="N152" s="1">
        <v>9.2526299427868164</v>
      </c>
      <c r="O152" s="1">
        <v>6.425159545326947</v>
      </c>
      <c r="P152" s="1">
        <v>5.2326057504996655</v>
      </c>
      <c r="Q152" s="1">
        <v>8.4373241159913466</v>
      </c>
      <c r="R152" s="1">
        <v>7.1078742782886897</v>
      </c>
      <c r="S152" s="1">
        <v>6.0647254871340222</v>
      </c>
      <c r="T152" s="1">
        <v>4.796951283306897</v>
      </c>
      <c r="U152" s="1">
        <v>2.4049439257729737</v>
      </c>
      <c r="V152" s="1">
        <v>1.9480751321992711</v>
      </c>
      <c r="W152" s="1">
        <v>1.9777923024354689</v>
      </c>
      <c r="X152" s="1">
        <v>3.2365054412038909</v>
      </c>
      <c r="Y152" s="1">
        <v>5.7974460490646953</v>
      </c>
      <c r="Z152" s="1">
        <v>5.0765596395985391</v>
      </c>
      <c r="AA152" s="1">
        <v>3.2651332009415004</v>
      </c>
      <c r="AB152" s="1">
        <v>2.7665104980226971</v>
      </c>
      <c r="AC152" s="1">
        <v>3.6968014893856775</v>
      </c>
      <c r="AD152" s="1">
        <v>3.0971730346799848</v>
      </c>
      <c r="AE152" s="1">
        <v>3.3299127536338369</v>
      </c>
      <c r="AF152" s="1">
        <v>2.3317491638608017</v>
      </c>
      <c r="AG152" s="1">
        <v>1.3143813442403638</v>
      </c>
      <c r="AH152" s="1">
        <v>0.99061522423308235</v>
      </c>
      <c r="AI152" s="1">
        <v>1.1760014944479507</v>
      </c>
      <c r="AJ152" s="1">
        <v>2.1876891253906141</v>
      </c>
      <c r="AK152" s="1">
        <v>3.7734060745402256</v>
      </c>
    </row>
    <row r="153" spans="1:37" x14ac:dyDescent="0.25">
      <c r="A153">
        <v>153</v>
      </c>
      <c r="B153" s="1">
        <v>42.85821617129546</v>
      </c>
      <c r="C153" s="1">
        <v>27.981894657151287</v>
      </c>
      <c r="D153" s="1">
        <v>26.810817928845779</v>
      </c>
      <c r="E153" s="1">
        <v>34.674616219137178</v>
      </c>
      <c r="F153" s="1">
        <v>32.169172321763071</v>
      </c>
      <c r="G153" s="1">
        <v>27.488958330950044</v>
      </c>
      <c r="H153" s="1">
        <v>20.726256043903266</v>
      </c>
      <c r="I153" s="1">
        <v>15.164399545147614</v>
      </c>
      <c r="J153" s="1">
        <v>12.677864534883669</v>
      </c>
      <c r="K153" s="1">
        <v>13.508784177851913</v>
      </c>
      <c r="L153" s="1">
        <v>19.121392676094612</v>
      </c>
      <c r="M153" s="1">
        <v>20.00333037805013</v>
      </c>
      <c r="N153" s="1">
        <v>19.72662448749152</v>
      </c>
      <c r="O153" s="1">
        <v>20.608932242391251</v>
      </c>
      <c r="P153" s="1">
        <v>13.533860698375904</v>
      </c>
      <c r="Q153" s="1">
        <v>23.833961867210451</v>
      </c>
      <c r="R153" s="1">
        <v>16.913469568033694</v>
      </c>
      <c r="S153" s="1">
        <v>15.566150744554148</v>
      </c>
      <c r="T153" s="1">
        <v>11.059176037823866</v>
      </c>
      <c r="U153" s="1">
        <v>6.7143751542403791</v>
      </c>
      <c r="V153" s="1">
        <v>6.2575749057370356</v>
      </c>
      <c r="W153" s="1">
        <v>4.3783884125078902</v>
      </c>
      <c r="X153" s="1">
        <v>11.068263133272625</v>
      </c>
      <c r="Y153" s="1">
        <v>12.581709842432403</v>
      </c>
      <c r="Z153" s="1">
        <v>13.053705582885485</v>
      </c>
      <c r="AA153" s="1">
        <v>11.209333428509439</v>
      </c>
      <c r="AB153" s="1">
        <v>11.304077778189562</v>
      </c>
      <c r="AC153" s="1">
        <v>13.046014891813495</v>
      </c>
      <c r="AD153" s="1">
        <v>17.326339732330581</v>
      </c>
      <c r="AE153" s="1">
        <v>14.620030902583149</v>
      </c>
      <c r="AF153" s="1">
        <v>15.224207976228559</v>
      </c>
      <c r="AG153" s="1">
        <v>9.5872134915589005</v>
      </c>
      <c r="AH153" s="1">
        <v>11.126696714043637</v>
      </c>
      <c r="AI153" s="1">
        <v>6.8497373484420514</v>
      </c>
      <c r="AJ153" s="1">
        <v>15.063942092864627</v>
      </c>
      <c r="AK153" s="1">
        <v>16.390035704909447</v>
      </c>
    </row>
    <row r="154" spans="1:37" x14ac:dyDescent="0.25">
      <c r="A154">
        <v>154</v>
      </c>
      <c r="B154" s="1">
        <v>50.100190940781722</v>
      </c>
      <c r="C154" s="1">
        <v>50.592944157277387</v>
      </c>
      <c r="D154" s="1">
        <v>50.337268379005899</v>
      </c>
      <c r="E154" s="1">
        <v>49.41338542578783</v>
      </c>
      <c r="F154" s="1">
        <v>27.391004156692905</v>
      </c>
      <c r="G154" s="1">
        <v>23.822012464547662</v>
      </c>
      <c r="H154" s="1">
        <v>16.263709380799103</v>
      </c>
      <c r="I154" s="1">
        <v>17.600626183805321</v>
      </c>
      <c r="J154" s="1">
        <v>15.094491352675623</v>
      </c>
      <c r="K154" s="1">
        <v>21.299921135534714</v>
      </c>
      <c r="L154" s="1">
        <v>35.246111516365126</v>
      </c>
      <c r="M154" s="1">
        <v>50.733744935752668</v>
      </c>
      <c r="N154" s="1">
        <v>41.508442584837681</v>
      </c>
      <c r="O154" s="1">
        <v>38.143060733617233</v>
      </c>
      <c r="P154" s="1">
        <v>39.572805301631618</v>
      </c>
      <c r="Q154" s="1">
        <v>43.191335184118778</v>
      </c>
      <c r="R154" s="1">
        <v>36.359399988890893</v>
      </c>
      <c r="S154" s="1">
        <v>29.355601738039873</v>
      </c>
      <c r="T154" s="1">
        <v>20.46929624358469</v>
      </c>
      <c r="U154" s="1">
        <v>22.686854492554321</v>
      </c>
      <c r="V154" s="1">
        <v>22.283759933103205</v>
      </c>
      <c r="W154" s="1">
        <v>18.01510757729768</v>
      </c>
      <c r="X154" s="1">
        <v>36.742873014722115</v>
      </c>
      <c r="Y154" s="1">
        <v>46.583921667173705</v>
      </c>
      <c r="Z154" s="1">
        <v>46.606023314652688</v>
      </c>
      <c r="AA154" s="1">
        <v>36.627286206795404</v>
      </c>
      <c r="AB154" s="1">
        <v>31.905743994678797</v>
      </c>
      <c r="AC154" s="1">
        <v>31.600013799562998</v>
      </c>
      <c r="AD154" s="1">
        <v>44.929748241146001</v>
      </c>
      <c r="AE154" s="1">
        <v>33.360486451286604</v>
      </c>
      <c r="AF154" s="1">
        <v>22.345950977946142</v>
      </c>
      <c r="AG154" s="1">
        <v>23.536430443268163</v>
      </c>
      <c r="AH154" s="1">
        <v>30.099225028418402</v>
      </c>
      <c r="AI154" s="1">
        <v>18.567612051537711</v>
      </c>
      <c r="AJ154" s="1">
        <v>31.325045055905345</v>
      </c>
      <c r="AK154" s="1">
        <v>38.097579134634977</v>
      </c>
    </row>
    <row r="155" spans="1:37" x14ac:dyDescent="0.25">
      <c r="A155">
        <v>155</v>
      </c>
      <c r="B155" s="1">
        <v>43.279947492345926</v>
      </c>
      <c r="C155" s="1">
        <v>54.534490229136601</v>
      </c>
      <c r="D155" s="1">
        <v>44.91826880069452</v>
      </c>
      <c r="E155" s="1">
        <v>47.431192412325466</v>
      </c>
      <c r="F155" s="1">
        <v>32.445211575726759</v>
      </c>
      <c r="G155" s="1">
        <v>26.746570393581948</v>
      </c>
      <c r="H155" s="1">
        <v>18.918961803266171</v>
      </c>
      <c r="I155" s="1">
        <v>15.199148920990542</v>
      </c>
      <c r="J155" s="1">
        <v>13.769220487257048</v>
      </c>
      <c r="K155" s="1">
        <v>20.164620436772658</v>
      </c>
      <c r="L155" s="1">
        <v>22.631508058826121</v>
      </c>
      <c r="M155" s="1">
        <v>27.539722905538493</v>
      </c>
      <c r="N155" s="1">
        <v>18.953028071698004</v>
      </c>
      <c r="O155" s="1">
        <v>12.563444377971118</v>
      </c>
      <c r="P155" s="1">
        <v>10.983579388207596</v>
      </c>
      <c r="Q155" s="1">
        <v>18.987324703505802</v>
      </c>
      <c r="R155" s="1">
        <v>18.99092772033881</v>
      </c>
      <c r="S155" s="1">
        <v>24.388892384740121</v>
      </c>
      <c r="T155" s="1">
        <v>25.581413544870195</v>
      </c>
      <c r="U155" s="1">
        <v>19.165231558012771</v>
      </c>
      <c r="V155" s="1">
        <v>17.130133123570662</v>
      </c>
      <c r="W155" s="1">
        <v>12.552357097267281</v>
      </c>
      <c r="X155" s="1">
        <v>25.963537356230972</v>
      </c>
      <c r="Y155" s="1">
        <v>33.884351652874166</v>
      </c>
      <c r="Z155" s="1">
        <v>28.513847828157296</v>
      </c>
      <c r="AA155" s="1">
        <v>33.940241848989835</v>
      </c>
      <c r="AB155" s="1">
        <v>34.092765166814701</v>
      </c>
      <c r="AC155" s="1">
        <v>27.38349757471855</v>
      </c>
      <c r="AD155" s="1">
        <v>38.773850237101556</v>
      </c>
      <c r="AE155" s="1">
        <v>51.77566769521345</v>
      </c>
      <c r="AF155" s="1">
        <v>31.383104979735208</v>
      </c>
      <c r="AG155" s="1">
        <v>26.054295412825319</v>
      </c>
      <c r="AH155" s="1">
        <v>16.549849558544452</v>
      </c>
      <c r="AI155" s="1">
        <v>11.35692369605011</v>
      </c>
      <c r="AJ155" s="1">
        <v>33.392833530779477</v>
      </c>
      <c r="AK155" s="1">
        <v>43.058614646308605</v>
      </c>
    </row>
    <row r="156" spans="1:37" x14ac:dyDescent="0.25">
      <c r="A156">
        <v>156</v>
      </c>
      <c r="B156" s="1">
        <v>51.671670150945353</v>
      </c>
      <c r="C156" s="1">
        <v>44.120690193597774</v>
      </c>
      <c r="D156" s="1">
        <v>43.192882431384874</v>
      </c>
      <c r="E156" s="1">
        <v>46.247190553246512</v>
      </c>
      <c r="F156" s="1">
        <v>56.005719628581453</v>
      </c>
      <c r="G156" s="1">
        <v>51.842286245138155</v>
      </c>
      <c r="H156" s="1">
        <v>31.147745618290045</v>
      </c>
      <c r="I156" s="1">
        <v>24.108279619717358</v>
      </c>
      <c r="J156" s="1">
        <v>26.463462469413514</v>
      </c>
      <c r="K156" s="1">
        <v>38.980478887763233</v>
      </c>
      <c r="L156" s="1">
        <v>54.854047280095443</v>
      </c>
      <c r="M156" s="1">
        <v>55.101325376784303</v>
      </c>
      <c r="N156" s="1">
        <v>36.934725797299116</v>
      </c>
      <c r="O156" s="1">
        <v>24.258925332484292</v>
      </c>
      <c r="P156" s="1">
        <v>20.485113844614947</v>
      </c>
      <c r="Q156" s="1">
        <v>26.349764630161275</v>
      </c>
      <c r="R156" s="1">
        <v>21.410909178450687</v>
      </c>
      <c r="S156" s="1">
        <v>20.189001989753113</v>
      </c>
      <c r="T156" s="1">
        <v>12.783229542281024</v>
      </c>
      <c r="U156" s="1">
        <v>7.6995713016986862</v>
      </c>
      <c r="V156" s="1">
        <v>6.7006587881360815</v>
      </c>
      <c r="W156" s="1">
        <v>5.1817190920037008</v>
      </c>
      <c r="X156" s="1">
        <v>5.8724634230906139</v>
      </c>
      <c r="Y156" s="1">
        <v>9.1182386357991074</v>
      </c>
      <c r="Z156" s="1">
        <v>8.429335134168003</v>
      </c>
      <c r="AA156" s="1">
        <v>5.8732076984643804</v>
      </c>
      <c r="AB156" s="1">
        <v>4.8828083382383722</v>
      </c>
      <c r="AC156" s="1">
        <v>6.7722481275209336</v>
      </c>
      <c r="AD156" s="1">
        <v>4.8323714885335658</v>
      </c>
      <c r="AE156" s="1">
        <v>5.5285801340143053</v>
      </c>
      <c r="AF156" s="1">
        <v>3.5789801155041947</v>
      </c>
      <c r="AG156" s="1">
        <v>2.7174421304919849</v>
      </c>
      <c r="AH156" s="1">
        <v>1.549325601623379</v>
      </c>
      <c r="AI156" s="1">
        <v>1.1867548414374247</v>
      </c>
      <c r="AJ156" s="1">
        <v>2.7006111815504688</v>
      </c>
      <c r="AK156" s="1">
        <v>3.8730899923843385</v>
      </c>
    </row>
    <row r="157" spans="1:37" x14ac:dyDescent="0.25">
      <c r="A157">
        <v>157</v>
      </c>
      <c r="B157" s="1">
        <v>40.863701605960848</v>
      </c>
      <c r="C157" s="1">
        <v>26.797526017935926</v>
      </c>
      <c r="D157" s="1">
        <v>36.748440982736085</v>
      </c>
      <c r="E157" s="1">
        <v>49.946727079652334</v>
      </c>
      <c r="F157" s="1">
        <v>31.793727815743029</v>
      </c>
      <c r="G157" s="1">
        <v>31.977885971847918</v>
      </c>
      <c r="H157" s="1">
        <v>29.430438553505727</v>
      </c>
      <c r="I157" s="1">
        <v>28.092977677624788</v>
      </c>
      <c r="J157" s="1">
        <v>31.445868619162308</v>
      </c>
      <c r="K157" s="1">
        <v>46.556704852796621</v>
      </c>
      <c r="L157" s="1">
        <v>59.419718029175044</v>
      </c>
      <c r="M157" s="1">
        <v>60.859362487226065</v>
      </c>
      <c r="N157" s="1">
        <v>66.599490906100698</v>
      </c>
      <c r="O157" s="1">
        <v>48.327329927021673</v>
      </c>
      <c r="P157" s="1">
        <v>51.662269879081336</v>
      </c>
      <c r="Q157" s="1">
        <v>52.084362864218811</v>
      </c>
      <c r="R157" s="1">
        <v>54.218158955737472</v>
      </c>
      <c r="S157" s="1">
        <v>42.381548334898326</v>
      </c>
      <c r="T157" s="1">
        <v>30.915485589943508</v>
      </c>
      <c r="U157" s="1">
        <v>20.282013606214445</v>
      </c>
      <c r="V157" s="1">
        <v>21.650074787497154</v>
      </c>
      <c r="W157" s="1">
        <v>20.827527972182104</v>
      </c>
      <c r="X157" s="1">
        <v>27.880390255982118</v>
      </c>
      <c r="Y157" s="1">
        <v>31.037969212263572</v>
      </c>
      <c r="Z157" s="1">
        <v>26.301525165690904</v>
      </c>
      <c r="AA157" s="1">
        <v>20.265209980686446</v>
      </c>
      <c r="AB157" s="1">
        <v>20.234272833220412</v>
      </c>
      <c r="AC157" s="1">
        <v>25.301374754838701</v>
      </c>
      <c r="AD157" s="1">
        <v>29.158346537841332</v>
      </c>
      <c r="AE157" s="1">
        <v>29.212535447372449</v>
      </c>
      <c r="AF157" s="1">
        <v>31.068261049654932</v>
      </c>
      <c r="AG157" s="1">
        <v>26.784660422319469</v>
      </c>
      <c r="AH157" s="1">
        <v>30.616886947937378</v>
      </c>
      <c r="AI157" s="1">
        <v>32.822334952949454</v>
      </c>
      <c r="AJ157" s="1">
        <v>45.067361308006049</v>
      </c>
      <c r="AK157" s="1">
        <v>53.305054591361966</v>
      </c>
    </row>
    <row r="158" spans="1:37" x14ac:dyDescent="0.25">
      <c r="A158">
        <v>158</v>
      </c>
      <c r="B158" s="1">
        <v>42.880181968901404</v>
      </c>
      <c r="C158" s="1">
        <v>30.417627123672467</v>
      </c>
      <c r="D158" s="1">
        <v>23.277156835079733</v>
      </c>
      <c r="E158" s="1">
        <v>37.370148129438647</v>
      </c>
      <c r="F158" s="1">
        <v>28.238398046521805</v>
      </c>
      <c r="G158" s="1">
        <v>27.679817807407201</v>
      </c>
      <c r="H158" s="1">
        <v>20.402023058508501</v>
      </c>
      <c r="I158" s="1">
        <v>16.786747767514822</v>
      </c>
      <c r="J158" s="1">
        <v>20.40469588560056</v>
      </c>
      <c r="K158" s="1">
        <v>23.438286122011565</v>
      </c>
      <c r="L158" s="1">
        <v>39.15549280178994</v>
      </c>
      <c r="M158" s="1">
        <v>37.331468779934944</v>
      </c>
      <c r="N158" s="1">
        <v>28.609127186273284</v>
      </c>
      <c r="O158" s="1">
        <v>21.411620866921396</v>
      </c>
      <c r="P158" s="1">
        <v>22.596660883496348</v>
      </c>
      <c r="Q158" s="1">
        <v>37.623286510743554</v>
      </c>
      <c r="R158" s="1">
        <v>36.283500524165206</v>
      </c>
      <c r="S158" s="1">
        <v>30.11893310706764</v>
      </c>
      <c r="T158" s="1">
        <v>29.179326352446864</v>
      </c>
      <c r="U158" s="1">
        <v>22.492144923482879</v>
      </c>
      <c r="V158" s="1">
        <v>23.308800480367101</v>
      </c>
      <c r="W158" s="1">
        <v>17.889901611174839</v>
      </c>
      <c r="X158" s="1">
        <v>31.96024552812391</v>
      </c>
      <c r="Y158" s="1">
        <v>36.243530349971216</v>
      </c>
      <c r="Z158" s="1">
        <v>35.216866547216291</v>
      </c>
      <c r="AA158" s="1">
        <v>30.225472211804583</v>
      </c>
      <c r="AB158" s="1">
        <v>36.01551733954323</v>
      </c>
      <c r="AC158" s="1">
        <v>36.096955929430337</v>
      </c>
      <c r="AD158" s="1">
        <v>46.137070215837966</v>
      </c>
      <c r="AE158" s="1">
        <v>47.500494917930389</v>
      </c>
      <c r="AF158" s="1">
        <v>33.28384393862887</v>
      </c>
      <c r="AG158" s="1">
        <v>15.785243987873613</v>
      </c>
      <c r="AH158" s="1">
        <v>15.741990918486195</v>
      </c>
      <c r="AI158" s="1">
        <v>19.015722276702153</v>
      </c>
      <c r="AJ158" s="1">
        <v>23.385352685801301</v>
      </c>
      <c r="AK158" s="1">
        <v>26.118021629964634</v>
      </c>
    </row>
    <row r="159" spans="1:37" x14ac:dyDescent="0.25">
      <c r="A159">
        <v>159</v>
      </c>
      <c r="B159" s="1">
        <v>42.876232978256979</v>
      </c>
      <c r="C159" s="1">
        <v>50.983392263597672</v>
      </c>
      <c r="D159" s="1">
        <v>68.075156903337685</v>
      </c>
      <c r="E159" s="1">
        <v>97.674034474918585</v>
      </c>
      <c r="F159" s="1">
        <v>84.757875128949408</v>
      </c>
      <c r="G159" s="1">
        <v>65.719652556419248</v>
      </c>
      <c r="H159" s="1">
        <v>61.115508359513356</v>
      </c>
      <c r="I159" s="1">
        <v>38.713220067563192</v>
      </c>
      <c r="J159" s="1">
        <v>58.354126068424549</v>
      </c>
      <c r="K159" s="1">
        <v>77.535444829990212</v>
      </c>
      <c r="L159" s="1">
        <v>119.65778766463355</v>
      </c>
      <c r="M159" s="1">
        <v>137.12695840806927</v>
      </c>
      <c r="N159" s="1">
        <v>126.65807404409806</v>
      </c>
      <c r="O159" s="1">
        <v>112.87689728916877</v>
      </c>
      <c r="P159" s="1">
        <v>161.71023537359829</v>
      </c>
      <c r="Q159" s="1">
        <v>194.64997118259464</v>
      </c>
      <c r="R159" s="1">
        <v>190.87493032710475</v>
      </c>
      <c r="S159" s="1">
        <v>191.2759103502386</v>
      </c>
      <c r="T159" s="1">
        <v>106.49626095382158</v>
      </c>
      <c r="U159" s="1">
        <v>96.029847897321673</v>
      </c>
      <c r="V159" s="1">
        <v>166.25604828179883</v>
      </c>
      <c r="W159" s="1">
        <v>205.55221103004362</v>
      </c>
      <c r="X159" s="1">
        <v>297.67754121235771</v>
      </c>
      <c r="Y159" s="1">
        <v>236.052277647464</v>
      </c>
      <c r="Z159" s="1">
        <v>269.83642841196098</v>
      </c>
      <c r="AA159" s="1">
        <v>211.73521489363645</v>
      </c>
      <c r="AB159" s="1">
        <v>311.88342329231961</v>
      </c>
      <c r="AC159" s="1">
        <v>239.932197599652</v>
      </c>
      <c r="AD159" s="1">
        <v>513.51236672215907</v>
      </c>
      <c r="AE159" s="1">
        <v>442.4744719421866</v>
      </c>
      <c r="AF159" s="1">
        <v>403.14391355652367</v>
      </c>
      <c r="AG159" s="1">
        <v>243.34146869067288</v>
      </c>
      <c r="AH159" s="1">
        <v>257.18270364112391</v>
      </c>
      <c r="AI159" s="1">
        <v>311.92149890512337</v>
      </c>
      <c r="AJ159" s="1">
        <v>464.42602366635163</v>
      </c>
      <c r="AK159" s="1">
        <v>337.75714078786893</v>
      </c>
    </row>
    <row r="160" spans="1:37" x14ac:dyDescent="0.25">
      <c r="A160">
        <v>160</v>
      </c>
      <c r="B160" s="1">
        <v>44.356017136110736</v>
      </c>
      <c r="C160" s="1">
        <v>43.842304755009671</v>
      </c>
      <c r="D160" s="1">
        <v>66.456336219597546</v>
      </c>
      <c r="E160" s="1">
        <v>69.237973201699162</v>
      </c>
      <c r="F160" s="1">
        <v>73.710102696560526</v>
      </c>
      <c r="G160" s="1">
        <v>65.864040481589527</v>
      </c>
      <c r="H160" s="1">
        <v>54.936481200524</v>
      </c>
      <c r="I160" s="1">
        <v>66.664332448168395</v>
      </c>
      <c r="J160" s="1">
        <v>58.772649969952603</v>
      </c>
      <c r="K160" s="1">
        <v>79.990197685791031</v>
      </c>
      <c r="L160" s="1">
        <v>108.29494909695565</v>
      </c>
      <c r="M160" s="1">
        <v>121.97631432453673</v>
      </c>
      <c r="N160" s="1">
        <v>131.39171882420075</v>
      </c>
      <c r="O160" s="1">
        <v>103.87485266891242</v>
      </c>
      <c r="P160" s="1">
        <v>67.745440769152964</v>
      </c>
      <c r="Q160" s="1">
        <v>59.417660729062611</v>
      </c>
      <c r="R160" s="1">
        <v>76.560728856295839</v>
      </c>
      <c r="S160" s="1">
        <v>59.66746381882318</v>
      </c>
      <c r="T160" s="1">
        <v>45.919986644192512</v>
      </c>
      <c r="U160" s="1">
        <v>38.077126601111175</v>
      </c>
      <c r="V160" s="1">
        <v>33.01623973917355</v>
      </c>
      <c r="W160" s="1">
        <v>33.470599301919698</v>
      </c>
      <c r="X160" s="1">
        <v>69.701918058645816</v>
      </c>
      <c r="Y160" s="1">
        <v>79.582402781868254</v>
      </c>
      <c r="Z160" s="1">
        <v>73.002157432217729</v>
      </c>
      <c r="AA160" s="1">
        <v>63.766847552980479</v>
      </c>
      <c r="AB160" s="1">
        <v>59.655258636488043</v>
      </c>
      <c r="AC160" s="1">
        <v>54.493906908349807</v>
      </c>
      <c r="AD160" s="1">
        <v>73.585432614781723</v>
      </c>
      <c r="AE160" s="1">
        <v>56.306838813565825</v>
      </c>
      <c r="AF160" s="1">
        <v>51.814689652983311</v>
      </c>
      <c r="AG160" s="1">
        <v>40.970278501880735</v>
      </c>
      <c r="AH160" s="1">
        <v>41.127804736482652</v>
      </c>
      <c r="AI160" s="1">
        <v>36.637049212712192</v>
      </c>
      <c r="AJ160" s="1">
        <v>59.675044217195612</v>
      </c>
      <c r="AK160" s="1">
        <v>69.68204524880575</v>
      </c>
    </row>
    <row r="161" spans="1:37" x14ac:dyDescent="0.25">
      <c r="A161">
        <v>161</v>
      </c>
      <c r="B161" s="1">
        <v>46.94017846458469</v>
      </c>
      <c r="C161" s="1">
        <v>53.296869286104062</v>
      </c>
      <c r="D161" s="1">
        <v>52.419903268979098</v>
      </c>
      <c r="E161" s="1">
        <v>68.622163356513127</v>
      </c>
      <c r="F161" s="1">
        <v>77.929521418258915</v>
      </c>
      <c r="G161" s="1">
        <v>62.78965546912297</v>
      </c>
      <c r="H161" s="1">
        <v>36.403025777225274</v>
      </c>
      <c r="I161" s="1">
        <v>29.96538485415013</v>
      </c>
      <c r="J161" s="1">
        <v>32.855157037183211</v>
      </c>
      <c r="K161" s="1">
        <v>43.734575352672145</v>
      </c>
      <c r="L161" s="1">
        <v>52.904675623887421</v>
      </c>
      <c r="M161" s="1">
        <v>56.524463966822466</v>
      </c>
      <c r="N161" s="1">
        <v>39.578009459311154</v>
      </c>
      <c r="O161" s="1">
        <v>29.160083225728844</v>
      </c>
      <c r="P161" s="1">
        <v>22.247236787487495</v>
      </c>
      <c r="Q161" s="1">
        <v>39.923025811310112</v>
      </c>
      <c r="R161" s="1">
        <v>28.60365841756159</v>
      </c>
      <c r="S161" s="1">
        <v>34.765056091854873</v>
      </c>
      <c r="T161" s="1">
        <v>21.763711612277312</v>
      </c>
      <c r="U161" s="1">
        <v>12.98424472989252</v>
      </c>
      <c r="V161" s="1">
        <v>14.467702970853136</v>
      </c>
      <c r="W161" s="1">
        <v>18.831830963736813</v>
      </c>
      <c r="X161" s="1">
        <v>33.055134397860861</v>
      </c>
      <c r="Y161" s="1">
        <v>38.284622353391093</v>
      </c>
      <c r="Z161" s="1">
        <v>40.252602924753347</v>
      </c>
      <c r="AA161" s="1">
        <v>29.658382605017191</v>
      </c>
      <c r="AB161" s="1">
        <v>23.035319995802357</v>
      </c>
      <c r="AC161" s="1">
        <v>24.267847015482062</v>
      </c>
      <c r="AD161" s="1">
        <v>24.380917683743885</v>
      </c>
      <c r="AE161" s="1">
        <v>28.066072549891267</v>
      </c>
      <c r="AF161" s="1">
        <v>17.831215873087292</v>
      </c>
      <c r="AG161" s="1">
        <v>13.375049127753993</v>
      </c>
      <c r="AH161" s="1">
        <v>15.245366589701982</v>
      </c>
      <c r="AI161" s="1">
        <v>19.198124944147281</v>
      </c>
      <c r="AJ161" s="1">
        <v>33.8711854118445</v>
      </c>
      <c r="AK161" s="1">
        <v>39.512592378121951</v>
      </c>
    </row>
    <row r="162" spans="1:37" x14ac:dyDescent="0.25">
      <c r="A162">
        <v>162</v>
      </c>
      <c r="B162" s="1">
        <v>40.098880229135155</v>
      </c>
      <c r="C162" s="1">
        <v>37.128046803237119</v>
      </c>
      <c r="D162" s="1">
        <v>38.246861678547262</v>
      </c>
      <c r="E162" s="1">
        <v>50.258888208377158</v>
      </c>
      <c r="F162" s="1">
        <v>70.903261990721219</v>
      </c>
      <c r="G162" s="1">
        <v>45.568749616219442</v>
      </c>
      <c r="H162" s="1">
        <v>31.410606768783129</v>
      </c>
      <c r="I162" s="1">
        <v>38.27496821958654</v>
      </c>
      <c r="J162" s="1">
        <v>32.785329634375543</v>
      </c>
      <c r="K162" s="1">
        <v>49.43610513150864</v>
      </c>
      <c r="L162" s="1">
        <v>71.877413194139748</v>
      </c>
      <c r="M162" s="1">
        <v>90.231231572144395</v>
      </c>
      <c r="N162" s="1">
        <v>65.964225385743177</v>
      </c>
      <c r="O162" s="1">
        <v>44.988033558139989</v>
      </c>
      <c r="P162" s="1">
        <v>42.394506946060815</v>
      </c>
      <c r="Q162" s="1">
        <v>60.684032905907571</v>
      </c>
      <c r="R162" s="1">
        <v>79.814320090148613</v>
      </c>
      <c r="S162" s="1">
        <v>77.332025516045945</v>
      </c>
      <c r="T162" s="1">
        <v>54.481240755356339</v>
      </c>
      <c r="U162" s="1">
        <v>40.469141679184439</v>
      </c>
      <c r="V162" s="1">
        <v>25.102020913773849</v>
      </c>
      <c r="W162" s="1">
        <v>21.138560240017085</v>
      </c>
      <c r="X162" s="1">
        <v>46.42796355835597</v>
      </c>
      <c r="Y162" s="1">
        <v>41.157103469097414</v>
      </c>
      <c r="Z162" s="1">
        <v>31.846433890717663</v>
      </c>
      <c r="AA162" s="1">
        <v>33.612100208397528</v>
      </c>
      <c r="AB162" s="1">
        <v>39.341795270782427</v>
      </c>
      <c r="AC162" s="1">
        <v>24.726394797708299</v>
      </c>
      <c r="AD162" s="1">
        <v>23.511044514277707</v>
      </c>
      <c r="AE162" s="1">
        <v>20.576018315851787</v>
      </c>
      <c r="AF162" s="1">
        <v>14.346805736639116</v>
      </c>
      <c r="AG162" s="1">
        <v>12.843323137603921</v>
      </c>
      <c r="AH162" s="1">
        <v>9.8706487313917943</v>
      </c>
      <c r="AI162" s="1">
        <v>5.4206929188249857</v>
      </c>
      <c r="AJ162" s="1">
        <v>19.732924676081421</v>
      </c>
      <c r="AK162" s="1">
        <v>22.460872478606575</v>
      </c>
    </row>
    <row r="163" spans="1:37" x14ac:dyDescent="0.25">
      <c r="A163">
        <v>163</v>
      </c>
      <c r="B163" s="1">
        <v>39.54021597853486</v>
      </c>
      <c r="C163" s="1">
        <v>24.775630087285894</v>
      </c>
      <c r="D163" s="1">
        <v>35.011393320275246</v>
      </c>
      <c r="E163" s="1">
        <v>37.579142281544684</v>
      </c>
      <c r="F163" s="1">
        <v>42.518781353268437</v>
      </c>
      <c r="G163" s="1">
        <v>46.479617616590758</v>
      </c>
      <c r="H163" s="1">
        <v>35.069940818838504</v>
      </c>
      <c r="I163" s="1">
        <v>35.517217470222064</v>
      </c>
      <c r="J163" s="1">
        <v>19.399073408207549</v>
      </c>
      <c r="K163" s="1">
        <v>29.009355711163682</v>
      </c>
      <c r="L163" s="1">
        <v>38.660057619989992</v>
      </c>
      <c r="M163" s="1">
        <v>29.02531900034305</v>
      </c>
      <c r="N163" s="1">
        <v>30.28305783261618</v>
      </c>
      <c r="O163" s="1">
        <v>26.387546031520888</v>
      </c>
      <c r="P163" s="1">
        <v>18.914619652492355</v>
      </c>
      <c r="Q163" s="1">
        <v>21.631558972498176</v>
      </c>
      <c r="R163" s="1">
        <v>21.793670710474551</v>
      </c>
      <c r="S163" s="1">
        <v>20.145579237134754</v>
      </c>
      <c r="T163" s="1">
        <v>21.446416728835406</v>
      </c>
      <c r="U163" s="1">
        <v>28.670628674564661</v>
      </c>
      <c r="V163" s="1">
        <v>19.210626106772693</v>
      </c>
      <c r="W163" s="1">
        <v>20.655313011982322</v>
      </c>
      <c r="X163" s="1">
        <v>40.0102086787508</v>
      </c>
      <c r="Y163" s="1">
        <v>42.341945685022189</v>
      </c>
      <c r="Z163" s="1">
        <v>39.251193340625505</v>
      </c>
      <c r="AA163" s="1">
        <v>40.752508470951987</v>
      </c>
      <c r="AB163" s="1">
        <v>25.480526520830036</v>
      </c>
      <c r="AC163" s="1">
        <v>28.665908522727946</v>
      </c>
      <c r="AD163" s="1">
        <v>55.316494982801963</v>
      </c>
      <c r="AE163" s="1">
        <v>52.819477248921984</v>
      </c>
      <c r="AF163" s="1">
        <v>50.431190278216469</v>
      </c>
      <c r="AG163" s="1">
        <v>28.827968930033514</v>
      </c>
      <c r="AH163" s="1">
        <v>21.05704447627701</v>
      </c>
      <c r="AI163" s="1">
        <v>14.808180357402801</v>
      </c>
      <c r="AJ163" s="1">
        <v>26.708776486654187</v>
      </c>
      <c r="AK163" s="1">
        <v>26.614405276692839</v>
      </c>
    </row>
    <row r="164" spans="1:37" x14ac:dyDescent="0.25">
      <c r="A164">
        <v>164</v>
      </c>
      <c r="B164" s="1">
        <v>38.631333361391199</v>
      </c>
      <c r="C164" s="1">
        <v>27.096350552602686</v>
      </c>
      <c r="D164" s="1">
        <v>25.167903140949747</v>
      </c>
      <c r="E164" s="1">
        <v>28.509241403325046</v>
      </c>
      <c r="F164" s="1">
        <v>25.058669708211003</v>
      </c>
      <c r="G164" s="1">
        <v>16.735449123852529</v>
      </c>
      <c r="H164" s="1">
        <v>14.267659811135932</v>
      </c>
      <c r="I164" s="1">
        <v>11.158012064388547</v>
      </c>
      <c r="J164" s="1">
        <v>9.7632618333858083</v>
      </c>
      <c r="K164" s="1">
        <v>13.905075997675674</v>
      </c>
      <c r="L164" s="1">
        <v>28.342721217765529</v>
      </c>
      <c r="M164" s="1">
        <v>37.194161530361058</v>
      </c>
      <c r="N164" s="1">
        <v>27.305526183489899</v>
      </c>
      <c r="O164" s="1">
        <v>20.939383302200238</v>
      </c>
      <c r="P164" s="1">
        <v>16.159223592765692</v>
      </c>
      <c r="Q164" s="1">
        <v>18.866081080528296</v>
      </c>
      <c r="R164" s="1">
        <v>16.654988403773626</v>
      </c>
      <c r="S164" s="1">
        <v>14.856772500272001</v>
      </c>
      <c r="T164" s="1">
        <v>10.910825800311175</v>
      </c>
      <c r="U164" s="1">
        <v>5.9904300813510369</v>
      </c>
      <c r="V164" s="1">
        <v>4.1939862987059628</v>
      </c>
      <c r="W164" s="1">
        <v>3.8252133226602485</v>
      </c>
      <c r="X164" s="1">
        <v>7.9588797347084599</v>
      </c>
      <c r="Y164" s="1">
        <v>12.090893113902757</v>
      </c>
      <c r="Z164" s="1">
        <v>9.0374798295562897</v>
      </c>
      <c r="AA164" s="1">
        <v>6.5107923785086257</v>
      </c>
      <c r="AB164" s="1">
        <v>7.2918022577255988</v>
      </c>
      <c r="AC164" s="1">
        <v>8.7467141398189874</v>
      </c>
      <c r="AD164" s="1">
        <v>7.7345807041467092</v>
      </c>
      <c r="AE164" s="1">
        <v>8.4845516203226321</v>
      </c>
      <c r="AF164" s="1">
        <v>7.333344214421861</v>
      </c>
      <c r="AG164" s="1">
        <v>7.9090385928684208</v>
      </c>
      <c r="AH164" s="1">
        <v>5.4918214187396313</v>
      </c>
      <c r="AI164" s="1">
        <v>3.3716981397288857</v>
      </c>
      <c r="AJ164" s="1">
        <v>6.1722397563938562</v>
      </c>
      <c r="AK164" s="1">
        <v>8.7903376708283893</v>
      </c>
    </row>
    <row r="165" spans="1:37" x14ac:dyDescent="0.25">
      <c r="A165">
        <v>165</v>
      </c>
      <c r="B165" s="1">
        <v>45.564479667076689</v>
      </c>
      <c r="C165" s="1">
        <v>35.888046097946038</v>
      </c>
      <c r="D165" s="1">
        <v>41.370555891852696</v>
      </c>
      <c r="E165" s="1">
        <v>35.643728558412036</v>
      </c>
      <c r="F165" s="1">
        <v>28.541128868447405</v>
      </c>
      <c r="G165" s="1">
        <v>25.448462630687946</v>
      </c>
      <c r="H165" s="1">
        <v>19.820721617137863</v>
      </c>
      <c r="I165" s="1">
        <v>18.794473753487289</v>
      </c>
      <c r="J165" s="1">
        <v>16.114858195352785</v>
      </c>
      <c r="K165" s="1">
        <v>23.592712383654678</v>
      </c>
      <c r="L165" s="1">
        <v>46.679278296847414</v>
      </c>
      <c r="M165" s="1">
        <v>52.402024713751949</v>
      </c>
      <c r="N165" s="1">
        <v>34.466888719191239</v>
      </c>
      <c r="O165" s="1">
        <v>29.098506003481727</v>
      </c>
      <c r="P165" s="1">
        <v>31.060126267294766</v>
      </c>
      <c r="Q165" s="1">
        <v>37.549188239987735</v>
      </c>
      <c r="R165" s="1">
        <v>34.10294517587068</v>
      </c>
      <c r="S165" s="1">
        <v>29.170757241731149</v>
      </c>
      <c r="T165" s="1">
        <v>17.952486668444386</v>
      </c>
      <c r="U165" s="1">
        <v>16.978552248569944</v>
      </c>
      <c r="V165" s="1">
        <v>13.477414903228224</v>
      </c>
      <c r="W165" s="1">
        <v>12.004413613340043</v>
      </c>
      <c r="X165" s="1">
        <v>29.040001771532552</v>
      </c>
      <c r="Y165" s="1">
        <v>35.559024435540273</v>
      </c>
      <c r="Z165" s="1">
        <v>41.151688695508966</v>
      </c>
      <c r="AA165" s="1">
        <v>41.960855130022736</v>
      </c>
      <c r="AB165" s="1">
        <v>42.741340781243323</v>
      </c>
      <c r="AC165" s="1">
        <v>44.666970210544008</v>
      </c>
      <c r="AD165" s="1">
        <v>71.534598774584836</v>
      </c>
      <c r="AE165" s="1">
        <v>59.21896039963859</v>
      </c>
      <c r="AF165" s="1">
        <v>38.956259675381304</v>
      </c>
      <c r="AG165" s="1">
        <v>41.443825906084776</v>
      </c>
      <c r="AH165" s="1">
        <v>45.686373873308199</v>
      </c>
      <c r="AI165" s="1">
        <v>37.012414539966066</v>
      </c>
      <c r="AJ165" s="1">
        <v>48.255011161144537</v>
      </c>
      <c r="AK165" s="1">
        <v>49.594258446505982</v>
      </c>
    </row>
    <row r="166" spans="1:37" x14ac:dyDescent="0.25">
      <c r="A166">
        <v>166</v>
      </c>
      <c r="B166" s="1">
        <v>46.173593141515802</v>
      </c>
      <c r="C166" s="1">
        <v>39.934630741644163</v>
      </c>
      <c r="D166" s="1">
        <v>25.22004247693398</v>
      </c>
      <c r="E166" s="1">
        <v>36.200810627606529</v>
      </c>
      <c r="F166" s="1">
        <v>54.766156065774112</v>
      </c>
      <c r="G166" s="1">
        <v>48.11948427656889</v>
      </c>
      <c r="H166" s="1">
        <v>45.740007069222166</v>
      </c>
      <c r="I166" s="1">
        <v>41.696839744320776</v>
      </c>
      <c r="J166" s="1">
        <v>32.674872378919744</v>
      </c>
      <c r="K166" s="1">
        <v>50.164775651234628</v>
      </c>
      <c r="L166" s="1">
        <v>71.476881704702109</v>
      </c>
      <c r="M166" s="1">
        <v>57.970087256500662</v>
      </c>
      <c r="N166" s="1">
        <v>57.171452915384762</v>
      </c>
      <c r="O166" s="1">
        <v>46.097911689197375</v>
      </c>
      <c r="P166" s="1">
        <v>40.69409567853797</v>
      </c>
      <c r="Q166" s="1">
        <v>53.224232814779732</v>
      </c>
      <c r="R166" s="1">
        <v>60.498592333499921</v>
      </c>
      <c r="S166" s="1">
        <v>67.417023294904567</v>
      </c>
      <c r="T166" s="1">
        <v>68.170533518150521</v>
      </c>
      <c r="U166" s="1">
        <v>41.919071040069944</v>
      </c>
      <c r="V166" s="1">
        <v>35.219595184618079</v>
      </c>
      <c r="W166" s="1">
        <v>38.653279146842465</v>
      </c>
      <c r="X166" s="1">
        <v>74.234319658483813</v>
      </c>
      <c r="Y166" s="1">
        <v>74.621016816775992</v>
      </c>
      <c r="Z166" s="1">
        <v>65.253047144580265</v>
      </c>
      <c r="AA166" s="1">
        <v>52.025267674385077</v>
      </c>
      <c r="AB166" s="1">
        <v>65.901356024804613</v>
      </c>
      <c r="AC166" s="1">
        <v>60.553785314039061</v>
      </c>
      <c r="AD166" s="1">
        <v>52.712238386731251</v>
      </c>
      <c r="AE166" s="1">
        <v>41.982402665402539</v>
      </c>
      <c r="AF166" s="1">
        <v>41.367738952245148</v>
      </c>
      <c r="AG166" s="1">
        <v>25.342919976727</v>
      </c>
      <c r="AH166" s="1">
        <v>31.659816793974745</v>
      </c>
      <c r="AI166" s="1">
        <v>57.69221705594061</v>
      </c>
      <c r="AJ166" s="1">
        <v>55.144548841425362</v>
      </c>
      <c r="AK166" s="1">
        <v>55.304604790342779</v>
      </c>
    </row>
    <row r="167" spans="1:37" x14ac:dyDescent="0.25">
      <c r="A167">
        <v>167</v>
      </c>
      <c r="B167" s="1">
        <v>34.792683561077304</v>
      </c>
      <c r="C167" s="1">
        <v>36.140607098822557</v>
      </c>
      <c r="D167" s="1">
        <v>62.291998547798457</v>
      </c>
      <c r="E167" s="1">
        <v>61.378175065499903</v>
      </c>
      <c r="F167" s="1">
        <v>43.810588835459583</v>
      </c>
      <c r="G167" s="1">
        <v>36.548623561226968</v>
      </c>
      <c r="H167" s="1">
        <v>26.600624928496153</v>
      </c>
      <c r="I167" s="1">
        <v>33.27008382357478</v>
      </c>
      <c r="J167" s="1">
        <v>39.789763047978497</v>
      </c>
      <c r="K167" s="1">
        <v>54.459331615789388</v>
      </c>
      <c r="L167" s="1">
        <v>86.234965169757842</v>
      </c>
      <c r="M167" s="1">
        <v>93.750400982912481</v>
      </c>
      <c r="N167" s="1">
        <v>83.249609624273489</v>
      </c>
      <c r="O167" s="1">
        <v>50.635352468934698</v>
      </c>
      <c r="P167" s="1">
        <v>71.741064991663421</v>
      </c>
      <c r="Q167" s="1">
        <v>76.534893290255511</v>
      </c>
      <c r="R167" s="1">
        <v>60.751783871106696</v>
      </c>
      <c r="S167" s="1">
        <v>52.051357023145549</v>
      </c>
      <c r="T167" s="1">
        <v>43.610489161436547</v>
      </c>
      <c r="U167" s="1">
        <v>36.503791727029892</v>
      </c>
      <c r="V167" s="1">
        <v>47.805746546417069</v>
      </c>
      <c r="W167" s="1">
        <v>49.384838810075443</v>
      </c>
      <c r="X167" s="1">
        <v>73.974822429629299</v>
      </c>
      <c r="Y167" s="1">
        <v>101.01314986551564</v>
      </c>
      <c r="Z167" s="1">
        <v>98.408943978807201</v>
      </c>
      <c r="AA167" s="1">
        <v>54.836241890887088</v>
      </c>
      <c r="AB167" s="1">
        <v>43.177811185437093</v>
      </c>
      <c r="AC167" s="1">
        <v>69.722949907641507</v>
      </c>
      <c r="AD167" s="1">
        <v>69.379405264474514</v>
      </c>
      <c r="AE167" s="1">
        <v>53.806733610270499</v>
      </c>
      <c r="AF167" s="1">
        <v>51.546409303766168</v>
      </c>
      <c r="AG167" s="1">
        <v>29.639671283028335</v>
      </c>
      <c r="AH167" s="1">
        <v>28.258457763173102</v>
      </c>
      <c r="AI167" s="1">
        <v>23.689038799484884</v>
      </c>
      <c r="AJ167" s="1">
        <v>31.028955084379859</v>
      </c>
      <c r="AK167" s="1">
        <v>36.8252768548817</v>
      </c>
    </row>
    <row r="168" spans="1:37" x14ac:dyDescent="0.25">
      <c r="A168">
        <v>168</v>
      </c>
      <c r="B168" s="1">
        <v>41.998109520404114</v>
      </c>
      <c r="C168" s="1">
        <v>33.585991578244418</v>
      </c>
      <c r="D168" s="1">
        <v>35.429424930756127</v>
      </c>
      <c r="E168" s="1">
        <v>39.750075822674546</v>
      </c>
      <c r="F168" s="1">
        <v>44.516781645648756</v>
      </c>
      <c r="G168" s="1">
        <v>32.926135970230369</v>
      </c>
      <c r="H168" s="1">
        <v>19.445670798745148</v>
      </c>
      <c r="I168" s="1">
        <v>17.960880578893679</v>
      </c>
      <c r="J168" s="1">
        <v>15.207643037452391</v>
      </c>
      <c r="K168" s="1">
        <v>33.589428464333622</v>
      </c>
      <c r="L168" s="1">
        <v>46.914505112644882</v>
      </c>
      <c r="M168" s="1">
        <v>49.609208623969778</v>
      </c>
      <c r="N168" s="1">
        <v>35.584852358530469</v>
      </c>
      <c r="O168" s="1">
        <v>22.331082450114405</v>
      </c>
      <c r="P168" s="1">
        <v>20.710934522704928</v>
      </c>
      <c r="Q168" s="1">
        <v>37.058210527480746</v>
      </c>
      <c r="R168" s="1">
        <v>29.482225599345547</v>
      </c>
      <c r="S168" s="1">
        <v>28.82540676642801</v>
      </c>
      <c r="T168" s="1">
        <v>23.250531147575835</v>
      </c>
      <c r="U168" s="1">
        <v>17.424060794919171</v>
      </c>
      <c r="V168" s="1">
        <v>13.821124073815346</v>
      </c>
      <c r="W168" s="1">
        <v>13.921687179810281</v>
      </c>
      <c r="X168" s="1">
        <v>25.194137442288358</v>
      </c>
      <c r="Y168" s="1">
        <v>23.229712448523916</v>
      </c>
      <c r="Z168" s="1">
        <v>23.074746184919977</v>
      </c>
      <c r="AA168" s="1">
        <v>15.460476080492318</v>
      </c>
      <c r="AB168" s="1">
        <v>12.767780232442256</v>
      </c>
      <c r="AC168" s="1">
        <v>15.01690895336414</v>
      </c>
      <c r="AD168" s="1">
        <v>12.1704626817003</v>
      </c>
      <c r="AE168" s="1">
        <v>11.82413886581131</v>
      </c>
      <c r="AF168" s="1">
        <v>11.450473818633506</v>
      </c>
      <c r="AG168" s="1">
        <v>10.433214336858489</v>
      </c>
      <c r="AH168" s="1">
        <v>8.9336175696111848</v>
      </c>
      <c r="AI168" s="1">
        <v>8.4027319669539526</v>
      </c>
      <c r="AJ168" s="1">
        <v>12.261887056001058</v>
      </c>
      <c r="AK168" s="1">
        <v>12.371981550142717</v>
      </c>
    </row>
    <row r="169" spans="1:37" x14ac:dyDescent="0.25">
      <c r="A169">
        <v>169</v>
      </c>
      <c r="B169" s="1">
        <v>36.457480876169242</v>
      </c>
      <c r="C169" s="1">
        <v>21.323627713795879</v>
      </c>
      <c r="D169" s="1">
        <v>19.302188875930224</v>
      </c>
      <c r="E169" s="1">
        <v>19.240413415436844</v>
      </c>
      <c r="F169" s="1">
        <v>18.476648234782033</v>
      </c>
      <c r="G169" s="1">
        <v>11.702132893540895</v>
      </c>
      <c r="H169" s="1">
        <v>7.6956883578841007</v>
      </c>
      <c r="I169" s="1">
        <v>7.2708201260569467</v>
      </c>
      <c r="J169" s="1">
        <v>3.6710902705155788</v>
      </c>
      <c r="K169" s="1">
        <v>5.2521561870012938</v>
      </c>
      <c r="L169" s="1">
        <v>10.624546263988321</v>
      </c>
      <c r="M169" s="1">
        <v>11.25566023814048</v>
      </c>
      <c r="N169" s="1">
        <v>9.2585448795928524</v>
      </c>
      <c r="O169" s="1">
        <v>8.2049897813724222</v>
      </c>
      <c r="P169" s="1">
        <v>6.9723330700208761</v>
      </c>
      <c r="Q169" s="1">
        <v>8.811764485896445</v>
      </c>
      <c r="R169" s="1">
        <v>6.2418678602480737</v>
      </c>
      <c r="S169" s="1">
        <v>5.10809415632193</v>
      </c>
      <c r="T169" s="1">
        <v>5.3856614327625287</v>
      </c>
      <c r="U169" s="1">
        <v>3.4792835948139023</v>
      </c>
      <c r="V169" s="1">
        <v>3.4094868414322281</v>
      </c>
      <c r="W169" s="1">
        <v>4.1308082453089661</v>
      </c>
      <c r="X169" s="1">
        <v>7.9569601020224718</v>
      </c>
      <c r="Y169" s="1">
        <v>9.8774768661353516</v>
      </c>
      <c r="Z169" s="1">
        <v>8.3170191059658851</v>
      </c>
      <c r="AA169" s="1">
        <v>5.2777103847252897</v>
      </c>
      <c r="AB169" s="1">
        <v>3.8179322722400779</v>
      </c>
      <c r="AC169" s="1">
        <v>4.2884393392156914</v>
      </c>
      <c r="AD169" s="1">
        <v>4.1797394736642355</v>
      </c>
      <c r="AE169" s="1">
        <v>4.646660137934119</v>
      </c>
      <c r="AF169" s="1">
        <v>3.9199995272012607</v>
      </c>
      <c r="AG169" s="1">
        <v>2.5345494014864172</v>
      </c>
      <c r="AH169" s="1">
        <v>3.0895850306275916</v>
      </c>
      <c r="AI169" s="1">
        <v>2.8477195319485213</v>
      </c>
      <c r="AJ169" s="1">
        <v>3.3384159727024607</v>
      </c>
      <c r="AK169" s="1">
        <v>7.600026707964509</v>
      </c>
    </row>
    <row r="170" spans="1:37" x14ac:dyDescent="0.25">
      <c r="A170">
        <v>170</v>
      </c>
      <c r="B170" s="1">
        <v>40.402274277372655</v>
      </c>
      <c r="C170" s="1">
        <v>32.577295953551662</v>
      </c>
      <c r="D170" s="1">
        <v>42.627432772971289</v>
      </c>
      <c r="E170" s="1">
        <v>41.529664905264809</v>
      </c>
      <c r="F170" s="1">
        <v>34.811637995715223</v>
      </c>
      <c r="G170" s="1">
        <v>30.01532387756134</v>
      </c>
      <c r="H170" s="1">
        <v>21.079815555471683</v>
      </c>
      <c r="I170" s="1">
        <v>17.117103554533447</v>
      </c>
      <c r="J170" s="1">
        <v>16.310881604295496</v>
      </c>
      <c r="K170" s="1">
        <v>24.538827390138337</v>
      </c>
      <c r="L170" s="1">
        <v>35.344985206724594</v>
      </c>
      <c r="M170" s="1">
        <v>44.970588461914943</v>
      </c>
      <c r="N170" s="1">
        <v>40.211337244865774</v>
      </c>
      <c r="O170" s="1">
        <v>23.103389998772592</v>
      </c>
      <c r="P170" s="1">
        <v>24.693642350542685</v>
      </c>
      <c r="Q170" s="1">
        <v>28.591451252325953</v>
      </c>
      <c r="R170" s="1">
        <v>20.691781047301372</v>
      </c>
      <c r="S170" s="1">
        <v>20.984314835861092</v>
      </c>
      <c r="T170" s="1">
        <v>21.241576986846752</v>
      </c>
      <c r="U170" s="1">
        <v>15.357422921423016</v>
      </c>
      <c r="V170" s="1">
        <v>11.916811183341329</v>
      </c>
      <c r="W170" s="1">
        <v>14.640595693739861</v>
      </c>
      <c r="X170" s="1">
        <v>25.63703271062403</v>
      </c>
      <c r="Y170" s="1">
        <v>33.273672875027216</v>
      </c>
      <c r="Z170" s="1">
        <v>32.29443712436759</v>
      </c>
      <c r="AA170" s="1">
        <v>18.721351292974663</v>
      </c>
      <c r="AB170" s="1">
        <v>16.620576569765213</v>
      </c>
      <c r="AC170" s="1">
        <v>19.286229742935106</v>
      </c>
      <c r="AD170" s="1">
        <v>20.955052246984675</v>
      </c>
      <c r="AE170" s="1">
        <v>20.769871924654819</v>
      </c>
      <c r="AF170" s="1">
        <v>26.02952567367301</v>
      </c>
      <c r="AG170" s="1">
        <v>17.97730728149979</v>
      </c>
      <c r="AH170" s="1">
        <v>15.060808253550608</v>
      </c>
      <c r="AI170" s="1">
        <v>10.465760596955146</v>
      </c>
      <c r="AJ170" s="1">
        <v>16.009010772913548</v>
      </c>
      <c r="AK170" s="1">
        <v>17.211916141588826</v>
      </c>
    </row>
    <row r="171" spans="1:37" x14ac:dyDescent="0.25">
      <c r="A171">
        <v>171</v>
      </c>
      <c r="B171" s="1">
        <v>46.455173846310458</v>
      </c>
      <c r="C171" s="1">
        <v>32.311686613609666</v>
      </c>
      <c r="D171" s="1">
        <v>37.232203193473325</v>
      </c>
      <c r="E171" s="1">
        <v>38.72392186736527</v>
      </c>
      <c r="F171" s="1">
        <v>46.195748871453397</v>
      </c>
      <c r="G171" s="1">
        <v>40.505408105403227</v>
      </c>
      <c r="H171" s="1">
        <v>25.238901220774729</v>
      </c>
      <c r="I171" s="1">
        <v>24.746981403327549</v>
      </c>
      <c r="J171" s="1">
        <v>23.046004487508689</v>
      </c>
      <c r="K171" s="1">
        <v>37.923771946038293</v>
      </c>
      <c r="L171" s="1">
        <v>39.763583401874534</v>
      </c>
      <c r="M171" s="1">
        <v>46.115503542719161</v>
      </c>
      <c r="N171" s="1">
        <v>32.181402168092227</v>
      </c>
      <c r="O171" s="1">
        <v>21.640402215874047</v>
      </c>
      <c r="P171" s="1">
        <v>18.0259759880079</v>
      </c>
      <c r="Q171" s="1">
        <v>23.490086937301545</v>
      </c>
      <c r="R171" s="1">
        <v>14.825188312434197</v>
      </c>
      <c r="S171" s="1">
        <v>18.907167099615368</v>
      </c>
      <c r="T171" s="1">
        <v>16.868473662420637</v>
      </c>
      <c r="U171" s="1">
        <v>9.7620824318598451</v>
      </c>
      <c r="V171" s="1">
        <v>9.6199758901568728</v>
      </c>
      <c r="W171" s="1">
        <v>13.758238436644771</v>
      </c>
      <c r="X171" s="1">
        <v>23.196967248886295</v>
      </c>
      <c r="Y171" s="1">
        <v>27.543289448752265</v>
      </c>
      <c r="Z171" s="1">
        <v>21.988915338141322</v>
      </c>
      <c r="AA171" s="1">
        <v>14.112061240094462</v>
      </c>
      <c r="AB171" s="1">
        <v>10.312584573147586</v>
      </c>
      <c r="AC171" s="1">
        <v>9.5244391249858218</v>
      </c>
      <c r="AD171" s="1">
        <v>7.718093707994818</v>
      </c>
      <c r="AE171" s="1">
        <v>8.0357823801283121</v>
      </c>
      <c r="AF171" s="1">
        <v>7.8866260935453605</v>
      </c>
      <c r="AG171" s="1">
        <v>4.7297990120991145</v>
      </c>
      <c r="AH171" s="1">
        <v>3.1289120230458844</v>
      </c>
      <c r="AI171" s="1">
        <v>3.6317524289863159</v>
      </c>
      <c r="AJ171" s="1">
        <v>4.0974183037609757</v>
      </c>
      <c r="AK171" s="1">
        <v>8.1647259950511302</v>
      </c>
    </row>
    <row r="172" spans="1:37" x14ac:dyDescent="0.25">
      <c r="A172">
        <v>172</v>
      </c>
      <c r="B172" s="1">
        <v>41.198808555676315</v>
      </c>
      <c r="C172" s="1">
        <v>35.097832125411209</v>
      </c>
      <c r="D172" s="1">
        <v>38.787043756822818</v>
      </c>
      <c r="E172" s="1">
        <v>47.44404044344239</v>
      </c>
      <c r="F172" s="1">
        <v>48.432015827541569</v>
      </c>
      <c r="G172" s="1">
        <v>42.705458610946984</v>
      </c>
      <c r="H172" s="1">
        <v>41.313369666647098</v>
      </c>
      <c r="I172" s="1">
        <v>34.278189491062683</v>
      </c>
      <c r="J172" s="1">
        <v>25.737305647469448</v>
      </c>
      <c r="K172" s="1">
        <v>34.767683497855444</v>
      </c>
      <c r="L172" s="1">
        <v>50.494514260230815</v>
      </c>
      <c r="M172" s="1">
        <v>57.408689407122942</v>
      </c>
      <c r="N172" s="1">
        <v>59.611798488511596</v>
      </c>
      <c r="O172" s="1">
        <v>40.210803051874969</v>
      </c>
      <c r="P172" s="1">
        <v>56.643559911263736</v>
      </c>
      <c r="Q172" s="1">
        <v>52.763630109596797</v>
      </c>
      <c r="R172" s="1">
        <v>62.475308870882742</v>
      </c>
      <c r="S172" s="1">
        <v>44.231676936893066</v>
      </c>
      <c r="T172" s="1">
        <v>43.307960277889549</v>
      </c>
      <c r="U172" s="1">
        <v>30.052462836192795</v>
      </c>
      <c r="V172" s="1">
        <v>31.055552911396266</v>
      </c>
      <c r="W172" s="1">
        <v>28.854291314361809</v>
      </c>
      <c r="X172" s="1">
        <v>72.620450251998463</v>
      </c>
      <c r="Y172" s="1">
        <v>64.822218379810508</v>
      </c>
      <c r="Z172" s="1">
        <v>53.876893195776347</v>
      </c>
      <c r="AA172" s="1">
        <v>32.425166303843994</v>
      </c>
      <c r="AB172" s="1">
        <v>46.669579833720242</v>
      </c>
      <c r="AC172" s="1">
        <v>49.901095793911345</v>
      </c>
      <c r="AD172" s="1">
        <v>51.309036196047678</v>
      </c>
      <c r="AE172" s="1">
        <v>41.510710530016922</v>
      </c>
      <c r="AF172" s="1">
        <v>47.249936163631922</v>
      </c>
      <c r="AG172" s="1">
        <v>25.529402950060661</v>
      </c>
      <c r="AH172" s="1">
        <v>28.762712610004918</v>
      </c>
      <c r="AI172" s="1">
        <v>23.60383875172688</v>
      </c>
      <c r="AJ172" s="1">
        <v>40.53353681069995</v>
      </c>
      <c r="AK172" s="1">
        <v>45.408251100047195</v>
      </c>
    </row>
    <row r="173" spans="1:37" x14ac:dyDescent="0.25">
      <c r="A173">
        <v>173</v>
      </c>
      <c r="B173" s="1">
        <v>39.777393686208512</v>
      </c>
      <c r="C173" s="1">
        <v>28.635160540438193</v>
      </c>
      <c r="D173" s="1">
        <v>30.195520336238371</v>
      </c>
      <c r="E173" s="1">
        <v>26.945351587502653</v>
      </c>
      <c r="F173" s="1">
        <v>31.074749123840697</v>
      </c>
      <c r="G173" s="1">
        <v>26.564213187566306</v>
      </c>
      <c r="H173" s="1">
        <v>24.135911334433668</v>
      </c>
      <c r="I173" s="1">
        <v>27.446888926939661</v>
      </c>
      <c r="J173" s="1">
        <v>31.424750123925421</v>
      </c>
      <c r="K173" s="1">
        <v>55.594124187328099</v>
      </c>
      <c r="L173" s="1">
        <v>57.721847060620256</v>
      </c>
      <c r="M173" s="1">
        <v>104.03149249642277</v>
      </c>
      <c r="N173" s="1">
        <v>75.808789339786998</v>
      </c>
      <c r="O173" s="1">
        <v>62.558977964776005</v>
      </c>
      <c r="P173" s="1">
        <v>51.690659678583522</v>
      </c>
      <c r="Q173" s="1">
        <v>56.196335762298951</v>
      </c>
      <c r="R173" s="1">
        <v>41.894314522832339</v>
      </c>
      <c r="S173" s="1">
        <v>48.105597277530308</v>
      </c>
      <c r="T173" s="1">
        <v>38.29253657319537</v>
      </c>
      <c r="U173" s="1">
        <v>35.701315734621289</v>
      </c>
      <c r="V173" s="1">
        <v>43.001282130161492</v>
      </c>
      <c r="W173" s="1">
        <v>50.492396158106203</v>
      </c>
      <c r="X173" s="1">
        <v>62.697785108083224</v>
      </c>
      <c r="Y173" s="1">
        <v>81.734412751964527</v>
      </c>
      <c r="Z173" s="1">
        <v>67.373715109167932</v>
      </c>
      <c r="AA173" s="1">
        <v>53.159653378784554</v>
      </c>
      <c r="AB173" s="1">
        <v>37.532782934666834</v>
      </c>
      <c r="AC173" s="1">
        <v>42.375879888844345</v>
      </c>
      <c r="AD173" s="1">
        <v>28.448156997293609</v>
      </c>
      <c r="AE173" s="1">
        <v>26.203476311045915</v>
      </c>
      <c r="AF173" s="1">
        <v>19.150404532610079</v>
      </c>
      <c r="AG173" s="1">
        <v>12.191887171623671</v>
      </c>
      <c r="AH173" s="1">
        <v>12.619320671971073</v>
      </c>
      <c r="AI173" s="1">
        <v>20.889347836487307</v>
      </c>
      <c r="AJ173" s="1">
        <v>15.798424308412104</v>
      </c>
      <c r="AK173" s="1">
        <v>31.54147186068084</v>
      </c>
    </row>
    <row r="174" spans="1:37" x14ac:dyDescent="0.25">
      <c r="A174">
        <v>174</v>
      </c>
      <c r="B174" s="1">
        <v>50.330916423094628</v>
      </c>
      <c r="C174" s="1">
        <v>36.820186722179947</v>
      </c>
      <c r="D174" s="1">
        <v>31.262261977550995</v>
      </c>
      <c r="E174" s="1">
        <v>40.407288189467288</v>
      </c>
      <c r="F174" s="1">
        <v>37.720574134828873</v>
      </c>
      <c r="G174" s="1">
        <v>29.571015299793451</v>
      </c>
      <c r="H174" s="1">
        <v>18.957928676514459</v>
      </c>
      <c r="I174" s="1">
        <v>15.11891634495975</v>
      </c>
      <c r="J174" s="1">
        <v>9.3415712520471921</v>
      </c>
      <c r="K174" s="1">
        <v>9.0555204027311564</v>
      </c>
      <c r="L174" s="1">
        <v>14.624606964903574</v>
      </c>
      <c r="M174" s="1">
        <v>12.667791968448922</v>
      </c>
      <c r="N174" s="1">
        <v>13.769998756608357</v>
      </c>
      <c r="O174" s="1">
        <v>8.4925927396325491</v>
      </c>
      <c r="P174" s="1">
        <v>8.0147547856683197</v>
      </c>
      <c r="Q174" s="1">
        <v>12.512432512521455</v>
      </c>
      <c r="R174" s="1">
        <v>10.781944697741016</v>
      </c>
      <c r="S174" s="1">
        <v>13.112250709553839</v>
      </c>
      <c r="T174" s="1">
        <v>13.187342962961015</v>
      </c>
      <c r="U174" s="1">
        <v>10.670859374190794</v>
      </c>
      <c r="V174" s="1">
        <v>5.9488402237724429</v>
      </c>
      <c r="W174" s="1">
        <v>3.7244142643605458</v>
      </c>
      <c r="X174" s="1">
        <v>10.401141018363839</v>
      </c>
      <c r="Y174" s="1">
        <v>10.770303453567919</v>
      </c>
      <c r="Z174" s="1">
        <v>8.5930086955797993</v>
      </c>
      <c r="AA174" s="1">
        <v>7.3235722009922082</v>
      </c>
      <c r="AB174" s="1">
        <v>5.8705992743586597</v>
      </c>
      <c r="AC174" s="1">
        <v>8.1839359751294527</v>
      </c>
      <c r="AD174" s="1">
        <v>8.9877408951652118</v>
      </c>
      <c r="AE174" s="1">
        <v>10.78106119422025</v>
      </c>
      <c r="AF174" s="1">
        <v>9.4346216206518196</v>
      </c>
      <c r="AG174" s="1">
        <v>10.18819610396147</v>
      </c>
      <c r="AH174" s="1">
        <v>7.1091332373240617</v>
      </c>
      <c r="AI174" s="1">
        <v>2.5984500460217808</v>
      </c>
      <c r="AJ174" s="1">
        <v>6.7474705412172504</v>
      </c>
      <c r="AK174" s="1">
        <v>7.4550763216590088</v>
      </c>
    </row>
    <row r="175" spans="1:37" x14ac:dyDescent="0.25">
      <c r="A175">
        <v>175</v>
      </c>
      <c r="B175" s="1">
        <v>33.69051444291582</v>
      </c>
      <c r="C175" s="1">
        <v>25.386111894243207</v>
      </c>
      <c r="D175" s="1">
        <v>18.343721849493537</v>
      </c>
      <c r="E175" s="1">
        <v>18.356816615326974</v>
      </c>
      <c r="F175" s="1">
        <v>14.845398842596785</v>
      </c>
      <c r="G175" s="1">
        <v>12.121738848372905</v>
      </c>
      <c r="H175" s="1">
        <v>9.4650676981812332</v>
      </c>
      <c r="I175" s="1">
        <v>12.156177357456277</v>
      </c>
      <c r="J175" s="1">
        <v>6.9132168217009244</v>
      </c>
      <c r="K175" s="1">
        <v>13.089760596340501</v>
      </c>
      <c r="L175" s="1">
        <v>17.425130848249562</v>
      </c>
      <c r="M175" s="1">
        <v>27.934496363975001</v>
      </c>
      <c r="N175" s="1">
        <v>23.387194592266674</v>
      </c>
      <c r="O175" s="1">
        <v>20.60720706910795</v>
      </c>
      <c r="P175" s="1">
        <v>19.20218887246299</v>
      </c>
      <c r="Q175" s="1">
        <v>27.506562329842637</v>
      </c>
      <c r="R175" s="1">
        <v>21.983859273762516</v>
      </c>
      <c r="S175" s="1">
        <v>19.553438846943802</v>
      </c>
      <c r="T175" s="1">
        <v>15.699934930870228</v>
      </c>
      <c r="U175" s="1">
        <v>12.411027629396871</v>
      </c>
      <c r="V175" s="1">
        <v>10.962479897325792</v>
      </c>
      <c r="W175" s="1">
        <v>7.4062638301933461</v>
      </c>
      <c r="X175" s="1">
        <v>23.380274972869092</v>
      </c>
      <c r="Y175" s="1">
        <v>31.499582476186998</v>
      </c>
      <c r="Z175" s="1">
        <v>24.428049962723197</v>
      </c>
      <c r="AA175" s="1">
        <v>18.38198000394798</v>
      </c>
      <c r="AB175" s="1">
        <v>22.050954489355725</v>
      </c>
      <c r="AC175" s="1">
        <v>20.575555729300401</v>
      </c>
      <c r="AD175" s="1">
        <v>26.030104482572238</v>
      </c>
      <c r="AE175" s="1">
        <v>21.283294859818263</v>
      </c>
      <c r="AF175" s="1">
        <v>17.531340732996185</v>
      </c>
      <c r="AG175" s="1">
        <v>13.54864650495273</v>
      </c>
      <c r="AH175" s="1">
        <v>12.583065332495723</v>
      </c>
      <c r="AI175" s="1">
        <v>9.9224287696864</v>
      </c>
      <c r="AJ175" s="1">
        <v>18.166736408251335</v>
      </c>
      <c r="AK175" s="1">
        <v>21.96402187315902</v>
      </c>
    </row>
    <row r="176" spans="1:37" x14ac:dyDescent="0.25">
      <c r="A176">
        <v>176</v>
      </c>
      <c r="B176" s="1">
        <v>39.561538034037731</v>
      </c>
      <c r="C176" s="1">
        <v>32.876846541394222</v>
      </c>
      <c r="D176" s="1">
        <v>30.197716316920975</v>
      </c>
      <c r="E176" s="1">
        <v>33.26274482673508</v>
      </c>
      <c r="F176" s="1">
        <v>35.974465482417067</v>
      </c>
      <c r="G176" s="1">
        <v>38.528300776688944</v>
      </c>
      <c r="H176" s="1">
        <v>36.64674036140098</v>
      </c>
      <c r="I176" s="1">
        <v>22.336339436904264</v>
      </c>
      <c r="J176" s="1">
        <v>27.892181389610908</v>
      </c>
      <c r="K176" s="1">
        <v>33.984385083505501</v>
      </c>
      <c r="L176" s="1">
        <v>38.520743951784588</v>
      </c>
      <c r="M176" s="1">
        <v>47.448446761543394</v>
      </c>
      <c r="N176" s="1">
        <v>40.483373665560165</v>
      </c>
      <c r="O176" s="1">
        <v>29.202793341326245</v>
      </c>
      <c r="P176" s="1">
        <v>23.922440787368487</v>
      </c>
      <c r="Q176" s="1">
        <v>31.758282866069049</v>
      </c>
      <c r="R176" s="1">
        <v>20.314595306969959</v>
      </c>
      <c r="S176" s="1">
        <v>23.257051542467412</v>
      </c>
      <c r="T176" s="1">
        <v>23.608754523995053</v>
      </c>
      <c r="U176" s="1">
        <v>15.069949205012295</v>
      </c>
      <c r="V176" s="1">
        <v>12.340393375751677</v>
      </c>
      <c r="W176" s="1">
        <v>11.029595778716176</v>
      </c>
      <c r="X176" s="1">
        <v>20.916211747319529</v>
      </c>
      <c r="Y176" s="1">
        <v>26.078285383598139</v>
      </c>
      <c r="Z176" s="1">
        <v>25.493009709135716</v>
      </c>
      <c r="AA176" s="1">
        <v>17.529023845294486</v>
      </c>
      <c r="AB176" s="1">
        <v>16.768888202919953</v>
      </c>
      <c r="AC176" s="1">
        <v>18.033388402476429</v>
      </c>
      <c r="AD176" s="1">
        <v>26.612507013581617</v>
      </c>
      <c r="AE176" s="1">
        <v>32.854690422743133</v>
      </c>
      <c r="AF176" s="1">
        <v>26.706645406793491</v>
      </c>
      <c r="AG176" s="1">
        <v>16.43575035108503</v>
      </c>
      <c r="AH176" s="1">
        <v>14.312535940949219</v>
      </c>
      <c r="AI176" s="1">
        <v>12.967455334464235</v>
      </c>
      <c r="AJ176" s="1">
        <v>12.275159253789285</v>
      </c>
      <c r="AK176" s="1">
        <v>17.550482945517917</v>
      </c>
    </row>
    <row r="177" spans="1:37" x14ac:dyDescent="0.25">
      <c r="A177">
        <v>177</v>
      </c>
      <c r="B177" s="1">
        <v>49.993251221824309</v>
      </c>
      <c r="C177" s="1">
        <v>36.265934043959675</v>
      </c>
      <c r="D177" s="1">
        <v>38.071956542239199</v>
      </c>
      <c r="E177" s="1">
        <v>38.749693392026735</v>
      </c>
      <c r="F177" s="1">
        <v>34.440473783524681</v>
      </c>
      <c r="G177" s="1">
        <v>28.114598208808978</v>
      </c>
      <c r="H177" s="1">
        <v>30.146534551987251</v>
      </c>
      <c r="I177" s="1">
        <v>19.666238643141646</v>
      </c>
      <c r="J177" s="1">
        <v>14.054272548222121</v>
      </c>
      <c r="K177" s="1">
        <v>24.995617862065441</v>
      </c>
      <c r="L177" s="1">
        <v>43.923236155049622</v>
      </c>
      <c r="M177" s="1">
        <v>44.807814121624411</v>
      </c>
      <c r="N177" s="1">
        <v>36.52413019238584</v>
      </c>
      <c r="O177" s="1">
        <v>29.326317053800821</v>
      </c>
      <c r="P177" s="1">
        <v>25.865620804910826</v>
      </c>
      <c r="Q177" s="1">
        <v>43.323665458584827</v>
      </c>
      <c r="R177" s="1">
        <v>39.607273893962358</v>
      </c>
      <c r="S177" s="1">
        <v>33.033387232279011</v>
      </c>
      <c r="T177" s="1">
        <v>31.47988590182403</v>
      </c>
      <c r="U177" s="1">
        <v>19.802368781915884</v>
      </c>
      <c r="V177" s="1">
        <v>26.005310658935141</v>
      </c>
      <c r="W177" s="1">
        <v>34.278066358256119</v>
      </c>
      <c r="X177" s="1">
        <v>69.829169406878236</v>
      </c>
      <c r="Y177" s="1">
        <v>77.520134352111995</v>
      </c>
      <c r="Z177" s="1">
        <v>78.573711415303606</v>
      </c>
      <c r="AA177" s="1">
        <v>58.229725737274826</v>
      </c>
      <c r="AB177" s="1">
        <v>68.007719117228106</v>
      </c>
      <c r="AC177" s="1">
        <v>62.932910470225636</v>
      </c>
      <c r="AD177" s="1">
        <v>52.39466549941676</v>
      </c>
      <c r="AE177" s="1">
        <v>42.203620432526662</v>
      </c>
      <c r="AF177" s="1">
        <v>38.91783214562772</v>
      </c>
      <c r="AG177" s="1">
        <v>35.448135134488957</v>
      </c>
      <c r="AH177" s="1">
        <v>36.777565103186767</v>
      </c>
      <c r="AI177" s="1">
        <v>34.848883004151119</v>
      </c>
      <c r="AJ177" s="1">
        <v>43.581034070822618</v>
      </c>
      <c r="AK177" s="1">
        <v>48.167401073688914</v>
      </c>
    </row>
    <row r="178" spans="1:37" x14ac:dyDescent="0.25">
      <c r="A178">
        <v>178</v>
      </c>
      <c r="B178" s="1">
        <v>46.00206635635643</v>
      </c>
      <c r="C178" s="1">
        <v>31.436095518836403</v>
      </c>
      <c r="D178" s="1">
        <v>29.618776250190898</v>
      </c>
      <c r="E178" s="1">
        <v>34.70987670865258</v>
      </c>
      <c r="F178" s="1">
        <v>24.659563144698392</v>
      </c>
      <c r="G178" s="1">
        <v>22.664913340572852</v>
      </c>
      <c r="H178" s="1">
        <v>16.030927002043253</v>
      </c>
      <c r="I178" s="1">
        <v>12.677885978899051</v>
      </c>
      <c r="J178" s="1">
        <v>12.748252199360614</v>
      </c>
      <c r="K178" s="1">
        <v>16.863926275582713</v>
      </c>
      <c r="L178" s="1">
        <v>22.418976501035146</v>
      </c>
      <c r="M178" s="1">
        <v>27.340921379679912</v>
      </c>
      <c r="N178" s="1">
        <v>19.401655656874652</v>
      </c>
      <c r="O178" s="1">
        <v>16.533211789683737</v>
      </c>
      <c r="P178" s="1">
        <v>14.87847272757255</v>
      </c>
      <c r="Q178" s="1">
        <v>24.383556764230057</v>
      </c>
      <c r="R178" s="1">
        <v>20.640887453574116</v>
      </c>
      <c r="S178" s="1">
        <v>17.785048668967693</v>
      </c>
      <c r="T178" s="1">
        <v>19.2281828540394</v>
      </c>
      <c r="U178" s="1">
        <v>13.461025227564077</v>
      </c>
      <c r="V178" s="1">
        <v>9.454703404292923</v>
      </c>
      <c r="W178" s="1">
        <v>6.0887666517010377</v>
      </c>
      <c r="X178" s="1">
        <v>14.660588985441244</v>
      </c>
      <c r="Y178" s="1">
        <v>19.559934803289377</v>
      </c>
      <c r="Z178" s="1">
        <v>18.304672215447059</v>
      </c>
      <c r="AA178" s="1">
        <v>17.658127148941261</v>
      </c>
      <c r="AB178" s="1">
        <v>14.409424428058045</v>
      </c>
      <c r="AC178" s="1">
        <v>26.52488817953785</v>
      </c>
      <c r="AD178" s="1">
        <v>36.090615658574059</v>
      </c>
      <c r="AE178" s="1">
        <v>31.029143308719668</v>
      </c>
      <c r="AF178" s="1">
        <v>34.729160967187909</v>
      </c>
      <c r="AG178" s="1">
        <v>20.175166908806077</v>
      </c>
      <c r="AH178" s="1">
        <v>16.724018963326198</v>
      </c>
      <c r="AI178" s="1">
        <v>17.51577926578025</v>
      </c>
      <c r="AJ178" s="1">
        <v>28.506033292953962</v>
      </c>
      <c r="AK178" s="1">
        <v>29.094298260003935</v>
      </c>
    </row>
    <row r="179" spans="1:37" x14ac:dyDescent="0.25">
      <c r="A179">
        <v>179</v>
      </c>
      <c r="B179" s="1">
        <v>47.202921446605053</v>
      </c>
      <c r="C179" s="1">
        <v>49.549193252684589</v>
      </c>
      <c r="D179" s="1">
        <v>54.099183106051633</v>
      </c>
      <c r="E179" s="1">
        <v>50.779451963734857</v>
      </c>
      <c r="F179" s="1">
        <v>39.468827299722953</v>
      </c>
      <c r="G179" s="1">
        <v>34.403313667321562</v>
      </c>
      <c r="H179" s="1">
        <v>28.7800731194321</v>
      </c>
      <c r="I179" s="1">
        <v>27.848470777627561</v>
      </c>
      <c r="J179" s="1">
        <v>29.247418522774471</v>
      </c>
      <c r="K179" s="1">
        <v>40.43134673170529</v>
      </c>
      <c r="L179" s="1">
        <v>73.534127792639822</v>
      </c>
      <c r="M179" s="1">
        <v>95.819808496056424</v>
      </c>
      <c r="N179" s="1">
        <v>70.781532938844919</v>
      </c>
      <c r="O179" s="1">
        <v>46.726996559010416</v>
      </c>
      <c r="P179" s="1">
        <v>45.067777865755986</v>
      </c>
      <c r="Q179" s="1">
        <v>72.442178205783378</v>
      </c>
      <c r="R179" s="1">
        <v>60.151428676298963</v>
      </c>
      <c r="S179" s="1">
        <v>42.97300323344863</v>
      </c>
      <c r="T179" s="1">
        <v>25.711550246013243</v>
      </c>
      <c r="U179" s="1">
        <v>19.689638797783793</v>
      </c>
      <c r="V179" s="1">
        <v>21.980570347030117</v>
      </c>
      <c r="W179" s="1">
        <v>22.382725455698019</v>
      </c>
      <c r="X179" s="1">
        <v>28.693914955419881</v>
      </c>
      <c r="Y179" s="1">
        <v>30.159238135180338</v>
      </c>
      <c r="Z179" s="1">
        <v>27.108215397960066</v>
      </c>
      <c r="AA179" s="1">
        <v>20.317106114560602</v>
      </c>
      <c r="AB179" s="1">
        <v>17.266509182829527</v>
      </c>
      <c r="AC179" s="1">
        <v>15.96794265974375</v>
      </c>
      <c r="AD179" s="1">
        <v>19.241477245678546</v>
      </c>
      <c r="AE179" s="1">
        <v>20.428500029793309</v>
      </c>
      <c r="AF179" s="1">
        <v>18.080905857065385</v>
      </c>
      <c r="AG179" s="1">
        <v>10.947194292786032</v>
      </c>
      <c r="AH179" s="1">
        <v>10.588852690967295</v>
      </c>
      <c r="AI179" s="1">
        <v>16.447272299950498</v>
      </c>
      <c r="AJ179" s="1">
        <v>19.401033913681285</v>
      </c>
      <c r="AK179" s="1">
        <v>29.301412304715779</v>
      </c>
    </row>
    <row r="180" spans="1:37" x14ac:dyDescent="0.25">
      <c r="A180">
        <v>180</v>
      </c>
      <c r="B180" s="1">
        <v>48.349878928919303</v>
      </c>
      <c r="C180" s="1">
        <v>37.303811874162925</v>
      </c>
      <c r="D180" s="1">
        <v>38.832036349179994</v>
      </c>
      <c r="E180" s="1">
        <v>38.189895903452168</v>
      </c>
      <c r="F180" s="1">
        <v>29.33364677407604</v>
      </c>
      <c r="G180" s="1">
        <v>29.835245863836043</v>
      </c>
      <c r="H180" s="1">
        <v>18.369403642940892</v>
      </c>
      <c r="I180" s="1">
        <v>23.780735434652218</v>
      </c>
      <c r="J180" s="1">
        <v>24.909292548684697</v>
      </c>
      <c r="K180" s="1">
        <v>45.053125124736177</v>
      </c>
      <c r="L180" s="1">
        <v>85.479577827338915</v>
      </c>
      <c r="M180" s="1">
        <v>107.85450792470631</v>
      </c>
      <c r="N180" s="1">
        <v>73.214371245544598</v>
      </c>
      <c r="O180" s="1">
        <v>56.671227698660964</v>
      </c>
      <c r="P180" s="1">
        <v>67.716387568410937</v>
      </c>
      <c r="Q180" s="1">
        <v>74.154101977010981</v>
      </c>
      <c r="R180" s="1">
        <v>67.032037869153172</v>
      </c>
      <c r="S180" s="1">
        <v>61.82158312235854</v>
      </c>
      <c r="T180" s="1">
        <v>50.034367932004976</v>
      </c>
      <c r="U180" s="1">
        <v>41.682022506081516</v>
      </c>
      <c r="V180" s="1">
        <v>46.834678538443995</v>
      </c>
      <c r="W180" s="1">
        <v>55.706275594070263</v>
      </c>
      <c r="X180" s="1">
        <v>68.345322082399775</v>
      </c>
      <c r="Y180" s="1">
        <v>80.894181987579543</v>
      </c>
      <c r="Z180" s="1">
        <v>84.976313446462186</v>
      </c>
      <c r="AA180" s="1">
        <v>57.296015019291616</v>
      </c>
      <c r="AB180" s="1">
        <v>62.327357349305956</v>
      </c>
      <c r="AC180" s="1">
        <v>87.756585491799015</v>
      </c>
      <c r="AD180" s="1">
        <v>83.930486601152182</v>
      </c>
      <c r="AE180" s="1">
        <v>85.444322261949097</v>
      </c>
      <c r="AF180" s="1">
        <v>85.628556253466385</v>
      </c>
      <c r="AG180" s="1">
        <v>64.754913034201081</v>
      </c>
      <c r="AH180" s="1">
        <v>55.30024993843859</v>
      </c>
      <c r="AI180" s="1">
        <v>80.796863546186955</v>
      </c>
      <c r="AJ180" s="1">
        <v>112.27045473206128</v>
      </c>
      <c r="AK180" s="1">
        <v>102.4281652678973</v>
      </c>
    </row>
    <row r="181" spans="1:37" x14ac:dyDescent="0.25">
      <c r="A181">
        <v>181</v>
      </c>
      <c r="B181" s="1">
        <v>42.351778560384631</v>
      </c>
      <c r="C181" s="1">
        <v>36.00142133184977</v>
      </c>
      <c r="D181" s="1">
        <v>36.201945104386922</v>
      </c>
      <c r="E181" s="1">
        <v>41.079927090366873</v>
      </c>
      <c r="F181" s="1">
        <v>54.042575262598959</v>
      </c>
      <c r="G181" s="1">
        <v>44.642262886074661</v>
      </c>
      <c r="H181" s="1">
        <v>32.583469671691155</v>
      </c>
      <c r="I181" s="1">
        <v>28.003156592458435</v>
      </c>
      <c r="J181" s="1">
        <v>20.138914002345118</v>
      </c>
      <c r="K181" s="1">
        <v>37.440259501449766</v>
      </c>
      <c r="L181" s="1">
        <v>57.266779119516109</v>
      </c>
      <c r="M181" s="1">
        <v>50.770838385121976</v>
      </c>
      <c r="N181" s="1">
        <v>47.912981855849445</v>
      </c>
      <c r="O181" s="1">
        <v>32.988206406775525</v>
      </c>
      <c r="P181" s="1">
        <v>25.883035486854034</v>
      </c>
      <c r="Q181" s="1">
        <v>28.722414309847611</v>
      </c>
      <c r="R181" s="1">
        <v>24.602258611050267</v>
      </c>
      <c r="S181" s="1">
        <v>29.867357167870178</v>
      </c>
      <c r="T181" s="1">
        <v>25.68794414936804</v>
      </c>
      <c r="U181" s="1">
        <v>13.037867271305601</v>
      </c>
      <c r="V181" s="1">
        <v>11.610089556572001</v>
      </c>
      <c r="W181" s="1">
        <v>8.2387859574940467</v>
      </c>
      <c r="X181" s="1">
        <v>15.257324858744816</v>
      </c>
      <c r="Y181" s="1">
        <v>18.152878765026557</v>
      </c>
      <c r="Z181" s="1">
        <v>19.414250623994839</v>
      </c>
      <c r="AA181" s="1">
        <v>12.253861641008559</v>
      </c>
      <c r="AB181" s="1">
        <v>11.405490387302477</v>
      </c>
      <c r="AC181" s="1">
        <v>9.7967149582834612</v>
      </c>
      <c r="AD181" s="1">
        <v>13.047746941056772</v>
      </c>
      <c r="AE181" s="1">
        <v>13.03220121079219</v>
      </c>
      <c r="AF181" s="1">
        <v>13.484702730986758</v>
      </c>
      <c r="AG181" s="1">
        <v>10.339782566587319</v>
      </c>
      <c r="AH181" s="1">
        <v>10.853172958827269</v>
      </c>
      <c r="AI181" s="1">
        <v>12.804307051147848</v>
      </c>
      <c r="AJ181" s="1">
        <v>16.915940535922129</v>
      </c>
      <c r="AK181" s="1">
        <v>23.830673469410385</v>
      </c>
    </row>
    <row r="182" spans="1:37" x14ac:dyDescent="0.25">
      <c r="A182">
        <v>182</v>
      </c>
      <c r="B182" s="1">
        <v>42.715287421994589</v>
      </c>
      <c r="C182" s="1">
        <v>35.596588242962461</v>
      </c>
      <c r="D182" s="1">
        <v>36.197490822577308</v>
      </c>
      <c r="E182" s="1">
        <v>37.433838907359174</v>
      </c>
      <c r="F182" s="1">
        <v>30.360506369481357</v>
      </c>
      <c r="G182" s="1">
        <v>24.509252183014954</v>
      </c>
      <c r="H182" s="1">
        <v>24.889939817508882</v>
      </c>
      <c r="I182" s="1">
        <v>28.715413083708373</v>
      </c>
      <c r="J182" s="1">
        <v>23.168986510796806</v>
      </c>
      <c r="K182" s="1">
        <v>38.292816100843226</v>
      </c>
      <c r="L182" s="1">
        <v>68.362988346514427</v>
      </c>
      <c r="M182" s="1">
        <v>73.729833575421054</v>
      </c>
      <c r="N182" s="1">
        <v>82.518276976445094</v>
      </c>
      <c r="O182" s="1">
        <v>73.527549974299816</v>
      </c>
      <c r="P182" s="1">
        <v>85.890454896640662</v>
      </c>
      <c r="Q182" s="1">
        <v>115.77525942845965</v>
      </c>
      <c r="R182" s="1">
        <v>144.2770872321729</v>
      </c>
      <c r="S182" s="1">
        <v>139.84519501615117</v>
      </c>
      <c r="T182" s="1">
        <v>101.91709757890257</v>
      </c>
      <c r="U182" s="1">
        <v>92.514416086441059</v>
      </c>
      <c r="V182" s="1">
        <v>115.35618906495522</v>
      </c>
      <c r="W182" s="1">
        <v>124.77116711849301</v>
      </c>
      <c r="X182" s="1">
        <v>263.79451886911409</v>
      </c>
      <c r="Y182" s="1">
        <v>223.11813566942908</v>
      </c>
      <c r="Z182" s="1">
        <v>260.62570330931283</v>
      </c>
      <c r="AA182" s="1">
        <v>180.84998944645153</v>
      </c>
      <c r="AB182" s="1">
        <v>195.54141636991218</v>
      </c>
      <c r="AC182" s="1">
        <v>181.80728185513598</v>
      </c>
      <c r="AD182" s="1">
        <v>188.26562207530449</v>
      </c>
      <c r="AE182" s="1">
        <v>153.43593766850992</v>
      </c>
      <c r="AF182" s="1">
        <v>174.06033680205135</v>
      </c>
      <c r="AG182" s="1">
        <v>139.16843321574621</v>
      </c>
      <c r="AH182" s="1">
        <v>143.56689913591748</v>
      </c>
      <c r="AI182" s="1">
        <v>135.77004378150164</v>
      </c>
      <c r="AJ182" s="1">
        <v>174.54289787813809</v>
      </c>
      <c r="AK182" s="1">
        <v>182.11461018743779</v>
      </c>
    </row>
    <row r="183" spans="1:37" x14ac:dyDescent="0.25">
      <c r="A183">
        <v>183</v>
      </c>
      <c r="B183" s="1">
        <v>48.466592848637582</v>
      </c>
      <c r="C183" s="1">
        <v>30.10830027313364</v>
      </c>
      <c r="D183" s="1">
        <v>42.809178164562532</v>
      </c>
      <c r="E183" s="1">
        <v>58.707498860277617</v>
      </c>
      <c r="F183" s="1">
        <v>73.572151351007321</v>
      </c>
      <c r="G183" s="1">
        <v>49.857066856581334</v>
      </c>
      <c r="H183" s="1">
        <v>40.934484377456002</v>
      </c>
      <c r="I183" s="1">
        <v>22.315751188453426</v>
      </c>
      <c r="J183" s="1">
        <v>18.822057524950178</v>
      </c>
      <c r="K183" s="1">
        <v>23.347980988151452</v>
      </c>
      <c r="L183" s="1">
        <v>23.826071108313407</v>
      </c>
      <c r="M183" s="1">
        <v>25.535730882116759</v>
      </c>
      <c r="N183" s="1">
        <v>24.018523133000631</v>
      </c>
      <c r="O183" s="1">
        <v>18.790091888759815</v>
      </c>
      <c r="P183" s="1">
        <v>18.177997026828272</v>
      </c>
      <c r="Q183" s="1">
        <v>20.125461338329369</v>
      </c>
      <c r="R183" s="1">
        <v>14.577056871043935</v>
      </c>
      <c r="S183" s="1">
        <v>14.604155982021727</v>
      </c>
      <c r="T183" s="1">
        <v>12.753238989077982</v>
      </c>
      <c r="U183" s="1">
        <v>9.3853037530879018</v>
      </c>
      <c r="V183" s="1">
        <v>7.8237004238049312</v>
      </c>
      <c r="W183" s="1">
        <v>6.7037752002833999</v>
      </c>
      <c r="X183" s="1">
        <v>12.625991992713981</v>
      </c>
      <c r="Y183" s="1">
        <v>14.772203416497131</v>
      </c>
      <c r="Z183" s="1">
        <v>12.94286257560802</v>
      </c>
      <c r="AA183" s="1">
        <v>7.5918690212753512</v>
      </c>
      <c r="AB183" s="1">
        <v>6.6474144389018308</v>
      </c>
      <c r="AC183" s="1">
        <v>7.9716999083319502</v>
      </c>
      <c r="AD183" s="1">
        <v>8.0708104010465451</v>
      </c>
      <c r="AE183" s="1">
        <v>8.5177617493391669</v>
      </c>
      <c r="AF183" s="1">
        <v>7.6305224056865191</v>
      </c>
      <c r="AG183" s="1">
        <v>4.1270332242714423</v>
      </c>
      <c r="AH183" s="1">
        <v>2.5232316972319051</v>
      </c>
      <c r="AI183" s="1">
        <v>1.0791090588115098</v>
      </c>
      <c r="AJ183" s="1">
        <v>3.6942815958055495</v>
      </c>
      <c r="AK183" s="1">
        <v>5.6262797488247847</v>
      </c>
    </row>
    <row r="184" spans="1:37" x14ac:dyDescent="0.25">
      <c r="A184">
        <v>184</v>
      </c>
      <c r="B184" s="1">
        <v>39.325283533808467</v>
      </c>
      <c r="C184" s="1">
        <v>42.893578722415178</v>
      </c>
      <c r="D184" s="1">
        <v>63.106551494771018</v>
      </c>
      <c r="E184" s="1">
        <v>80.953066349048385</v>
      </c>
      <c r="F184" s="1">
        <v>58.396207786492667</v>
      </c>
      <c r="G184" s="1">
        <v>43.142938647261822</v>
      </c>
      <c r="H184" s="1">
        <v>28.156460183526825</v>
      </c>
      <c r="I184" s="1">
        <v>25.647144438075586</v>
      </c>
      <c r="J184" s="1">
        <v>29.627868859464151</v>
      </c>
      <c r="K184" s="1">
        <v>37.802785036402959</v>
      </c>
      <c r="L184" s="1">
        <v>52.993800655429368</v>
      </c>
      <c r="M184" s="1">
        <v>46.003679214325182</v>
      </c>
      <c r="N184" s="1">
        <v>37.609981155884512</v>
      </c>
      <c r="O184" s="1">
        <v>26.626875984462536</v>
      </c>
      <c r="P184" s="1">
        <v>24.978460969012247</v>
      </c>
      <c r="Q184" s="1">
        <v>39.448249150060725</v>
      </c>
      <c r="R184" s="1">
        <v>51.803188449775462</v>
      </c>
      <c r="S184" s="1">
        <v>51.325976953938827</v>
      </c>
      <c r="T184" s="1">
        <v>33.706108329010853</v>
      </c>
      <c r="U184" s="1">
        <v>23.210098937708882</v>
      </c>
      <c r="V184" s="1">
        <v>24.890355833295594</v>
      </c>
      <c r="W184" s="1">
        <v>31.470389112716731</v>
      </c>
      <c r="X184" s="1">
        <v>53.126500889623053</v>
      </c>
      <c r="Y184" s="1">
        <v>48.558770793065833</v>
      </c>
      <c r="Z184" s="1">
        <v>60.305685570219211</v>
      </c>
      <c r="AA184" s="1">
        <v>42.027348493197699</v>
      </c>
      <c r="AB184" s="1">
        <v>37.08739692146947</v>
      </c>
      <c r="AC184" s="1">
        <v>49.253357339463136</v>
      </c>
      <c r="AD184" s="1">
        <v>48.587440754710414</v>
      </c>
      <c r="AE184" s="1">
        <v>39.399769546610472</v>
      </c>
      <c r="AF184" s="1">
        <v>50.181891442452041</v>
      </c>
      <c r="AG184" s="1">
        <v>24.504523636246063</v>
      </c>
      <c r="AH184" s="1">
        <v>25.081868009204417</v>
      </c>
      <c r="AI184" s="1">
        <v>21.618695956328057</v>
      </c>
      <c r="AJ184" s="1">
        <v>28.794347053128323</v>
      </c>
      <c r="AK184" s="1">
        <v>31.804068470840861</v>
      </c>
    </row>
    <row r="185" spans="1:37" x14ac:dyDescent="0.25">
      <c r="A185">
        <v>185</v>
      </c>
      <c r="B185" s="1">
        <v>43.312354175543369</v>
      </c>
      <c r="C185" s="1">
        <v>39.353893216654463</v>
      </c>
      <c r="D185" s="1">
        <v>38.744141178141035</v>
      </c>
      <c r="E185" s="1">
        <v>54.254304134999181</v>
      </c>
      <c r="F185" s="1">
        <v>47.02983874122625</v>
      </c>
      <c r="G185" s="1">
        <v>44.366901614937404</v>
      </c>
      <c r="H185" s="1">
        <v>26.069833595692177</v>
      </c>
      <c r="I185" s="1">
        <v>18.457733642716725</v>
      </c>
      <c r="J185" s="1">
        <v>20.759692610252841</v>
      </c>
      <c r="K185" s="1">
        <v>23.663579257832296</v>
      </c>
      <c r="L185" s="1">
        <v>31.698857827496919</v>
      </c>
      <c r="M185" s="1">
        <v>29.317894979855044</v>
      </c>
      <c r="N185" s="1">
        <v>21.418611947843313</v>
      </c>
      <c r="O185" s="1">
        <v>12.447341230636594</v>
      </c>
      <c r="P185" s="1">
        <v>9.8816914772255604</v>
      </c>
      <c r="Q185" s="1">
        <v>10.20734573115689</v>
      </c>
      <c r="R185" s="1">
        <v>6.3423729605388823</v>
      </c>
      <c r="S185" s="1">
        <v>6.5660654214758747</v>
      </c>
      <c r="T185" s="1">
        <v>4.4470507014450575</v>
      </c>
      <c r="U185" s="1">
        <v>2.9498491205892328</v>
      </c>
      <c r="V185" s="1">
        <v>3.3795488837709229</v>
      </c>
      <c r="W185" s="1">
        <v>2.6381313277429417</v>
      </c>
      <c r="X185" s="1">
        <v>5.6515289652903462</v>
      </c>
      <c r="Y185" s="1">
        <v>8.6327254835489047</v>
      </c>
      <c r="Z185" s="1">
        <v>7.5269866153874805</v>
      </c>
      <c r="AA185" s="1">
        <v>5.3560951777432457</v>
      </c>
      <c r="AB185" s="1">
        <v>5.9854610246226407</v>
      </c>
      <c r="AC185" s="1">
        <v>7.8284830661320051</v>
      </c>
      <c r="AD185" s="1">
        <v>11.930309389687825</v>
      </c>
      <c r="AE185" s="1">
        <v>13.400481058801626</v>
      </c>
      <c r="AF185" s="1">
        <v>13.150162592838821</v>
      </c>
      <c r="AG185" s="1">
        <v>7.3011834534765185</v>
      </c>
      <c r="AH185" s="1">
        <v>4.4250069804617969</v>
      </c>
      <c r="AI185" s="1">
        <v>2.7300292757755327</v>
      </c>
      <c r="AJ185" s="1">
        <v>4.9191135173932663</v>
      </c>
      <c r="AK185" s="1">
        <v>6.3348492095686231</v>
      </c>
    </row>
    <row r="186" spans="1:37" x14ac:dyDescent="0.25">
      <c r="A186">
        <v>186</v>
      </c>
      <c r="B186" s="1">
        <v>42.528580158317908</v>
      </c>
      <c r="C186" s="1">
        <v>31.341943933760223</v>
      </c>
      <c r="D186" s="1">
        <v>40.075523441628626</v>
      </c>
      <c r="E186" s="1">
        <v>45.375750488200921</v>
      </c>
      <c r="F186" s="1">
        <v>49.481658377786758</v>
      </c>
      <c r="G186" s="1">
        <v>38.70958603079373</v>
      </c>
      <c r="H186" s="1">
        <v>24.150084052361063</v>
      </c>
      <c r="I186" s="1">
        <v>20.81469510473578</v>
      </c>
      <c r="J186" s="1">
        <v>15.10640203821551</v>
      </c>
      <c r="K186" s="1">
        <v>23.039993262723709</v>
      </c>
      <c r="L186" s="1">
        <v>37.080984733835507</v>
      </c>
      <c r="M186" s="1">
        <v>42.794511513263707</v>
      </c>
      <c r="N186" s="1">
        <v>47.486379134275047</v>
      </c>
      <c r="O186" s="1">
        <v>39.066129388074053</v>
      </c>
      <c r="P186" s="1">
        <v>43.237055344496902</v>
      </c>
      <c r="Q186" s="1">
        <v>50.61476483899375</v>
      </c>
      <c r="R186" s="1">
        <v>47.612249324077162</v>
      </c>
      <c r="S186" s="1">
        <v>33.419670236814241</v>
      </c>
      <c r="T186" s="1">
        <v>34.475209008292765</v>
      </c>
      <c r="U186" s="1">
        <v>19.917835405793824</v>
      </c>
      <c r="V186" s="1">
        <v>17.547718245471216</v>
      </c>
      <c r="W186" s="1">
        <v>21.839222159365463</v>
      </c>
      <c r="X186" s="1">
        <v>42.692564483782036</v>
      </c>
      <c r="Y186" s="1">
        <v>47.964308793043642</v>
      </c>
      <c r="Z186" s="1">
        <v>37.290441713328548</v>
      </c>
      <c r="AA186" s="1">
        <v>29.020079801112779</v>
      </c>
      <c r="AB186" s="1">
        <v>19.74349068163761</v>
      </c>
      <c r="AC186" s="1">
        <v>31.960738897090501</v>
      </c>
      <c r="AD186" s="1">
        <v>29.404720746504623</v>
      </c>
      <c r="AE186" s="1">
        <v>25.468499273858427</v>
      </c>
      <c r="AF186" s="1">
        <v>23.41469645757206</v>
      </c>
      <c r="AG186" s="1">
        <v>12.742680959922309</v>
      </c>
      <c r="AH186" s="1">
        <v>9.3731680468889831</v>
      </c>
      <c r="AI186" s="1">
        <v>9.2290680548673976</v>
      </c>
      <c r="AJ186" s="1">
        <v>16.558691671552172</v>
      </c>
      <c r="AK186" s="1">
        <v>21.339548478234814</v>
      </c>
    </row>
    <row r="187" spans="1:37" x14ac:dyDescent="0.25">
      <c r="A187">
        <v>187</v>
      </c>
      <c r="B187" s="1">
        <v>51.781620819393773</v>
      </c>
      <c r="C187" s="1">
        <v>53.852076656796605</v>
      </c>
      <c r="D187" s="1">
        <v>42.493897396903563</v>
      </c>
      <c r="E187" s="1">
        <v>47.072143698813157</v>
      </c>
      <c r="F187" s="1">
        <v>34.876851282390064</v>
      </c>
      <c r="G187" s="1">
        <v>30.866362117615068</v>
      </c>
      <c r="H187" s="1">
        <v>15.804606319379602</v>
      </c>
      <c r="I187" s="1">
        <v>17.419989036778155</v>
      </c>
      <c r="J187" s="1">
        <v>15.532739836605865</v>
      </c>
      <c r="K187" s="1">
        <v>19.295864717578436</v>
      </c>
      <c r="L187" s="1">
        <v>24.650595616972097</v>
      </c>
      <c r="M187" s="1">
        <v>25.979449807029525</v>
      </c>
      <c r="N187" s="1">
        <v>20.472577059835089</v>
      </c>
      <c r="O187" s="1">
        <v>15.390733225131106</v>
      </c>
      <c r="P187" s="1">
        <v>14.883663120561236</v>
      </c>
      <c r="Q187" s="1">
        <v>30.295542495628958</v>
      </c>
      <c r="R187" s="1">
        <v>25.976630270841508</v>
      </c>
      <c r="S187" s="1">
        <v>22.338568590455779</v>
      </c>
      <c r="T187" s="1">
        <v>17.978176412123087</v>
      </c>
      <c r="U187" s="1">
        <v>9.6106002674921154</v>
      </c>
      <c r="V187" s="1">
        <v>7.6798268849350508</v>
      </c>
      <c r="W187" s="1">
        <v>6.329712536368219</v>
      </c>
      <c r="X187" s="1">
        <v>7.6885398783558587</v>
      </c>
      <c r="Y187" s="1">
        <v>11.265560542873045</v>
      </c>
      <c r="Z187" s="1">
        <v>7.2730091264865395</v>
      </c>
      <c r="AA187" s="1">
        <v>5.3936897148245704</v>
      </c>
      <c r="AB187" s="1">
        <v>4.8372507295271561</v>
      </c>
      <c r="AC187" s="1">
        <v>6.8203646534156981</v>
      </c>
      <c r="AD187" s="1">
        <v>5.5754800080127769</v>
      </c>
      <c r="AE187" s="1">
        <v>5.888224655130009</v>
      </c>
      <c r="AF187" s="1">
        <v>3.8359577837809202</v>
      </c>
      <c r="AG187" s="1">
        <v>2.3830547107189117</v>
      </c>
      <c r="AH187" s="1">
        <v>1.7064367194135908</v>
      </c>
      <c r="AI187" s="1">
        <v>0.93587082396760879</v>
      </c>
      <c r="AJ187" s="1">
        <v>2.4043426440557836</v>
      </c>
      <c r="AK187" s="1">
        <v>4.0234021803366566</v>
      </c>
    </row>
    <row r="188" spans="1:37" x14ac:dyDescent="0.25">
      <c r="A188">
        <v>188</v>
      </c>
      <c r="B188" s="1">
        <v>40.211282130072917</v>
      </c>
      <c r="C188" s="1">
        <v>31.566473780342633</v>
      </c>
      <c r="D188" s="1">
        <v>34.736297432475602</v>
      </c>
      <c r="E188" s="1">
        <v>44.819952124213394</v>
      </c>
      <c r="F188" s="1">
        <v>29.723751960009807</v>
      </c>
      <c r="G188" s="1">
        <v>26.219667076395499</v>
      </c>
      <c r="H188" s="1">
        <v>25.243104066257231</v>
      </c>
      <c r="I188" s="1">
        <v>25.654041573235403</v>
      </c>
      <c r="J188" s="1">
        <v>20.2504127786531</v>
      </c>
      <c r="K188" s="1">
        <v>27.684405505878154</v>
      </c>
      <c r="L188" s="1">
        <v>31.807560843089767</v>
      </c>
      <c r="M188" s="1">
        <v>30.886182065135934</v>
      </c>
      <c r="N188" s="1">
        <v>28.499066150512473</v>
      </c>
      <c r="O188" s="1">
        <v>20.492821437048974</v>
      </c>
      <c r="P188" s="1">
        <v>20.139029872079746</v>
      </c>
      <c r="Q188" s="1">
        <v>24.702467067494393</v>
      </c>
      <c r="R188" s="1">
        <v>25.472564381409036</v>
      </c>
      <c r="S188" s="1">
        <v>30.00616730559382</v>
      </c>
      <c r="T188" s="1">
        <v>23.34821591556393</v>
      </c>
      <c r="U188" s="1">
        <v>16.373893914615923</v>
      </c>
      <c r="V188" s="1">
        <v>11.894025516154578</v>
      </c>
      <c r="W188" s="1">
        <v>11.458232043858839</v>
      </c>
      <c r="X188" s="1">
        <v>19.43152054549153</v>
      </c>
      <c r="Y188" s="1">
        <v>24.061327658275196</v>
      </c>
      <c r="Z188" s="1">
        <v>21.397416595477853</v>
      </c>
      <c r="AA188" s="1">
        <v>14.661443636290128</v>
      </c>
      <c r="AB188" s="1">
        <v>13.933085178556446</v>
      </c>
      <c r="AC188" s="1">
        <v>17.391793967203739</v>
      </c>
      <c r="AD188" s="1">
        <v>17.082369216978257</v>
      </c>
      <c r="AE188" s="1">
        <v>15.458803714482222</v>
      </c>
      <c r="AF188" s="1">
        <v>11.850645596064583</v>
      </c>
      <c r="AG188" s="1">
        <v>7.3924651066602181</v>
      </c>
      <c r="AH188" s="1">
        <v>5.0009687203600768</v>
      </c>
      <c r="AI188" s="1">
        <v>3.4357420996737278</v>
      </c>
      <c r="AJ188" s="1">
        <v>6.4825248429455344</v>
      </c>
      <c r="AK188" s="1">
        <v>8.4239873570304411</v>
      </c>
    </row>
    <row r="189" spans="1:37" x14ac:dyDescent="0.25">
      <c r="A189">
        <v>189</v>
      </c>
      <c r="B189" s="1">
        <v>37.81503066262291</v>
      </c>
      <c r="C189" s="1">
        <v>41.459279141357413</v>
      </c>
      <c r="D189" s="1">
        <v>46.678767359902977</v>
      </c>
      <c r="E189" s="1">
        <v>53.675081488754621</v>
      </c>
      <c r="F189" s="1">
        <v>30.830720554967975</v>
      </c>
      <c r="G189" s="1">
        <v>23.574749016519789</v>
      </c>
      <c r="H189" s="1">
        <v>15.76287403484689</v>
      </c>
      <c r="I189" s="1">
        <v>13.31692682527188</v>
      </c>
      <c r="J189" s="1">
        <v>10.922567521999893</v>
      </c>
      <c r="K189" s="1">
        <v>16.032272804376028</v>
      </c>
      <c r="L189" s="1">
        <v>24.164821717868357</v>
      </c>
      <c r="M189" s="1">
        <v>32.2708963462063</v>
      </c>
      <c r="N189" s="1">
        <v>30.028404816850951</v>
      </c>
      <c r="O189" s="1">
        <v>21.319422850670076</v>
      </c>
      <c r="P189" s="1">
        <v>12.57474646713073</v>
      </c>
      <c r="Q189" s="1">
        <v>17.358819562786923</v>
      </c>
      <c r="R189" s="1">
        <v>15.932512405371346</v>
      </c>
      <c r="S189" s="1">
        <v>11.965652760968235</v>
      </c>
      <c r="T189" s="1">
        <v>9.9804574014662109</v>
      </c>
      <c r="U189" s="1">
        <v>8.0636634196877974</v>
      </c>
      <c r="V189" s="1">
        <v>9.3882774288504525</v>
      </c>
      <c r="W189" s="1">
        <v>9.906901137659764</v>
      </c>
      <c r="X189" s="1">
        <v>15.042502461163831</v>
      </c>
      <c r="Y189" s="1">
        <v>19.892145926645547</v>
      </c>
      <c r="Z189" s="1">
        <v>16.757392106650308</v>
      </c>
      <c r="AA189" s="1">
        <v>14.052940028144759</v>
      </c>
      <c r="AB189" s="1">
        <v>10.651011845236701</v>
      </c>
      <c r="AC189" s="1">
        <v>11.573304556554911</v>
      </c>
      <c r="AD189" s="1">
        <v>10.423477737828122</v>
      </c>
      <c r="AE189" s="1">
        <v>11.514539529010923</v>
      </c>
      <c r="AF189" s="1">
        <v>9.7937448250521015</v>
      </c>
      <c r="AG189" s="1">
        <v>5.4891783257224001</v>
      </c>
      <c r="AH189" s="1">
        <v>4.6446290326113795</v>
      </c>
      <c r="AI189" s="1">
        <v>2.3005780605146726</v>
      </c>
      <c r="AJ189" s="1">
        <v>4.1023695265326126</v>
      </c>
      <c r="AK189" s="1">
        <v>9.1140792435628022</v>
      </c>
    </row>
    <row r="190" spans="1:37" x14ac:dyDescent="0.25">
      <c r="A190">
        <v>190</v>
      </c>
      <c r="B190" s="1">
        <v>40.974899192956542</v>
      </c>
      <c r="C190" s="1">
        <v>36.23143917778544</v>
      </c>
      <c r="D190" s="1">
        <v>42.735830824668163</v>
      </c>
      <c r="E190" s="1">
        <v>35.134411898539256</v>
      </c>
      <c r="F190" s="1">
        <v>24.52422011646804</v>
      </c>
      <c r="G190" s="1">
        <v>17.963895151882344</v>
      </c>
      <c r="H190" s="1">
        <v>10.837542532573922</v>
      </c>
      <c r="I190" s="1">
        <v>9.0234285927769751</v>
      </c>
      <c r="J190" s="1">
        <v>5.7837604368782563</v>
      </c>
      <c r="K190" s="1">
        <v>6.7110699277091923</v>
      </c>
      <c r="L190" s="1">
        <v>9.1451628714224071</v>
      </c>
      <c r="M190" s="1">
        <v>10.844513762598197</v>
      </c>
      <c r="N190" s="1">
        <v>8.5103233003429732</v>
      </c>
      <c r="O190" s="1">
        <v>6.6919403405344404</v>
      </c>
      <c r="P190" s="1">
        <v>4.9755146931457785</v>
      </c>
      <c r="Q190" s="1">
        <v>7.2514767819068648</v>
      </c>
      <c r="R190" s="1">
        <v>4.9139300199421445</v>
      </c>
      <c r="S190" s="1">
        <v>4.1908890468988895</v>
      </c>
      <c r="T190" s="1">
        <v>3.4560879271600413</v>
      </c>
      <c r="U190" s="1">
        <v>2.3714214634050608</v>
      </c>
      <c r="V190" s="1">
        <v>1.6956309814026178</v>
      </c>
      <c r="W190" s="1">
        <v>1.0806514492734201</v>
      </c>
      <c r="X190" s="1">
        <v>3.1731947696585019</v>
      </c>
      <c r="Y190" s="1">
        <v>4.2635054553373726</v>
      </c>
      <c r="Z190" s="1">
        <v>3.7679389581738145</v>
      </c>
      <c r="AA190" s="1">
        <v>2.4361078384226604</v>
      </c>
      <c r="AB190" s="1">
        <v>1.664568002284931</v>
      </c>
      <c r="AC190" s="1">
        <v>2.5863182050060498</v>
      </c>
      <c r="AD190" s="1">
        <v>3.4554162253829959</v>
      </c>
      <c r="AE190" s="1">
        <v>4.4303600751393697</v>
      </c>
      <c r="AF190" s="1">
        <v>4.33572845056724</v>
      </c>
      <c r="AG190" s="1">
        <v>2.934434075058606</v>
      </c>
      <c r="AH190" s="1">
        <v>2.7318113136574116</v>
      </c>
      <c r="AI190" s="1">
        <v>1.4027050377702239</v>
      </c>
      <c r="AJ190" s="1">
        <v>4.9355698599210118</v>
      </c>
      <c r="AK190" s="1">
        <v>6.4710839091485939</v>
      </c>
    </row>
    <row r="191" spans="1:37" x14ac:dyDescent="0.25">
      <c r="A191">
        <v>191</v>
      </c>
      <c r="B191" s="1">
        <v>41.398351464797734</v>
      </c>
      <c r="C191" s="1">
        <v>38.635395677544601</v>
      </c>
      <c r="D191" s="1">
        <v>51.770483515667593</v>
      </c>
      <c r="E191" s="1">
        <v>58.731751327527576</v>
      </c>
      <c r="F191" s="1">
        <v>45.486205636932105</v>
      </c>
      <c r="G191" s="1">
        <v>42.290180079992282</v>
      </c>
      <c r="H191" s="1">
        <v>27.840144352173674</v>
      </c>
      <c r="I191" s="1">
        <v>28.885259408785767</v>
      </c>
      <c r="J191" s="1">
        <v>51.7665721603829</v>
      </c>
      <c r="K191" s="1">
        <v>38.552756816114126</v>
      </c>
      <c r="L191" s="1">
        <v>62.215929037379617</v>
      </c>
      <c r="M191" s="1">
        <v>67.871237239681193</v>
      </c>
      <c r="N191" s="1">
        <v>57.38874762943972</v>
      </c>
      <c r="O191" s="1">
        <v>56.566020000667613</v>
      </c>
      <c r="P191" s="1">
        <v>68.211670246141509</v>
      </c>
      <c r="Q191" s="1">
        <v>81.776131009255579</v>
      </c>
      <c r="R191" s="1">
        <v>77.77022852414936</v>
      </c>
      <c r="S191" s="1">
        <v>69.649516026183633</v>
      </c>
      <c r="T191" s="1">
        <v>51.745997527303246</v>
      </c>
      <c r="U191" s="1">
        <v>40.818946871468057</v>
      </c>
      <c r="V191" s="1">
        <v>42.690336110183424</v>
      </c>
      <c r="W191" s="1">
        <v>43.564549616655675</v>
      </c>
      <c r="X191" s="1">
        <v>92.78713638057306</v>
      </c>
      <c r="Y191" s="1">
        <v>96.659695313510213</v>
      </c>
      <c r="Z191" s="1">
        <v>104.72330661964848</v>
      </c>
      <c r="AA191" s="1">
        <v>69.929376816363515</v>
      </c>
      <c r="AB191" s="1">
        <v>51.397242830965325</v>
      </c>
      <c r="AC191" s="1">
        <v>69.402258704694503</v>
      </c>
      <c r="AD191" s="1">
        <v>82.690182880129029</v>
      </c>
      <c r="AE191" s="1">
        <v>64.020997098334178</v>
      </c>
      <c r="AF191" s="1">
        <v>52.966202710754011</v>
      </c>
      <c r="AG191" s="1">
        <v>32.085534129307675</v>
      </c>
      <c r="AH191" s="1">
        <v>34.857381117789281</v>
      </c>
      <c r="AI191" s="1">
        <v>30.393079940443023</v>
      </c>
      <c r="AJ191" s="1">
        <v>50.056726769861136</v>
      </c>
      <c r="AK191" s="1">
        <v>48.77846922977767</v>
      </c>
    </row>
    <row r="192" spans="1:37" x14ac:dyDescent="0.25">
      <c r="A192">
        <v>192</v>
      </c>
      <c r="B192" s="1">
        <v>42.035360600493171</v>
      </c>
      <c r="C192" s="1">
        <v>28.13754544518607</v>
      </c>
      <c r="D192" s="1">
        <v>35.436818531206107</v>
      </c>
      <c r="E192" s="1">
        <v>49.822646027797767</v>
      </c>
      <c r="F192" s="1">
        <v>54.09546788639792</v>
      </c>
      <c r="G192" s="1">
        <v>48.87880366742521</v>
      </c>
      <c r="H192" s="1">
        <v>27.342553874346446</v>
      </c>
      <c r="I192" s="1">
        <v>17.792645576804265</v>
      </c>
      <c r="J192" s="1">
        <v>15.312722209040361</v>
      </c>
      <c r="K192" s="1">
        <v>23.883839426849828</v>
      </c>
      <c r="L192" s="1">
        <v>35.508356528011554</v>
      </c>
      <c r="M192" s="1">
        <v>30.213469800405836</v>
      </c>
      <c r="N192" s="1">
        <v>24.91311795961327</v>
      </c>
      <c r="O192" s="1">
        <v>19.131592132667137</v>
      </c>
      <c r="P192" s="1">
        <v>18.968947542315711</v>
      </c>
      <c r="Q192" s="1">
        <v>21.806029839959912</v>
      </c>
      <c r="R192" s="1">
        <v>19.083893188699776</v>
      </c>
      <c r="S192" s="1">
        <v>19.301420372631824</v>
      </c>
      <c r="T192" s="1">
        <v>19.513004199837624</v>
      </c>
      <c r="U192" s="1">
        <v>14.566195656434992</v>
      </c>
      <c r="V192" s="1">
        <v>15.763067217409242</v>
      </c>
      <c r="W192" s="1">
        <v>12.430681508940056</v>
      </c>
      <c r="X192" s="1">
        <v>28.165488873301435</v>
      </c>
      <c r="Y192" s="1">
        <v>38.607567019064348</v>
      </c>
      <c r="Z192" s="1">
        <v>34.556025583599784</v>
      </c>
      <c r="AA192" s="1">
        <v>25.236789573580385</v>
      </c>
      <c r="AB192" s="1">
        <v>20.768278473952304</v>
      </c>
      <c r="AC192" s="1">
        <v>21.636372317758532</v>
      </c>
      <c r="AD192" s="1">
        <v>30.542216517589281</v>
      </c>
      <c r="AE192" s="1">
        <v>32.35467595805153</v>
      </c>
      <c r="AF192" s="1">
        <v>28.116650972567175</v>
      </c>
      <c r="AG192" s="1">
        <v>20.809806689587738</v>
      </c>
      <c r="AH192" s="1">
        <v>18.515062872778511</v>
      </c>
      <c r="AI192" s="1">
        <v>11.331802556930004</v>
      </c>
      <c r="AJ192" s="1">
        <v>28.702993633246667</v>
      </c>
      <c r="AK192" s="1">
        <v>27.356856029928984</v>
      </c>
    </row>
    <row r="193" spans="1:37" x14ac:dyDescent="0.25">
      <c r="A193">
        <v>193</v>
      </c>
      <c r="B193" s="1">
        <v>50.184479232287003</v>
      </c>
      <c r="C193" s="1">
        <v>43.897551836858177</v>
      </c>
      <c r="D193" s="1">
        <v>48.792069260224295</v>
      </c>
      <c r="E193" s="1">
        <v>49.256288024124167</v>
      </c>
      <c r="F193" s="1">
        <v>59.255527935192184</v>
      </c>
      <c r="G193" s="1">
        <v>58.158699562790126</v>
      </c>
      <c r="H193" s="1">
        <v>37.991282468128801</v>
      </c>
      <c r="I193" s="1">
        <v>28.079190196564458</v>
      </c>
      <c r="J193" s="1">
        <v>17.184009298538932</v>
      </c>
      <c r="K193" s="1">
        <v>24.753359786929774</v>
      </c>
      <c r="L193" s="1">
        <v>62.358219338667539</v>
      </c>
      <c r="M193" s="1">
        <v>44.241690370799148</v>
      </c>
      <c r="N193" s="1">
        <v>43.54634061698043</v>
      </c>
      <c r="O193" s="1">
        <v>29.144496459566287</v>
      </c>
      <c r="P193" s="1">
        <v>40.400058283725755</v>
      </c>
      <c r="Q193" s="1">
        <v>35.710508094208443</v>
      </c>
      <c r="R193" s="1">
        <v>47.697621289738109</v>
      </c>
      <c r="S193" s="1">
        <v>49.535152648879858</v>
      </c>
      <c r="T193" s="1">
        <v>52.666730673173944</v>
      </c>
      <c r="U193" s="1">
        <v>44.347025289822191</v>
      </c>
      <c r="V193" s="1">
        <v>43.780260752407671</v>
      </c>
      <c r="W193" s="1">
        <v>52.455718229888291</v>
      </c>
      <c r="X193" s="1">
        <v>102.79026253244098</v>
      </c>
      <c r="Y193" s="1">
        <v>96.480464084288911</v>
      </c>
      <c r="Z193" s="1">
        <v>99.549250450406021</v>
      </c>
      <c r="AA193" s="1">
        <v>106.72132303907995</v>
      </c>
      <c r="AB193" s="1">
        <v>103.50781301588404</v>
      </c>
      <c r="AC193" s="1">
        <v>82.058216796305871</v>
      </c>
      <c r="AD193" s="1">
        <v>89.575998892948192</v>
      </c>
      <c r="AE193" s="1">
        <v>73.759417061504379</v>
      </c>
      <c r="AF193" s="1">
        <v>71.573239451793739</v>
      </c>
      <c r="AG193" s="1">
        <v>55.943565999658993</v>
      </c>
      <c r="AH193" s="1">
        <v>61.950867794179182</v>
      </c>
      <c r="AI193" s="1">
        <v>57.573443965867654</v>
      </c>
      <c r="AJ193" s="1">
        <v>55.70519104455537</v>
      </c>
      <c r="AK193" s="1">
        <v>68.597918049567895</v>
      </c>
    </row>
    <row r="194" spans="1:37" x14ac:dyDescent="0.25">
      <c r="A194">
        <v>194</v>
      </c>
      <c r="B194" s="1">
        <v>48.564842520637825</v>
      </c>
      <c r="C194" s="1">
        <v>47.452087431695666</v>
      </c>
      <c r="D194" s="1">
        <v>35.028758095076846</v>
      </c>
      <c r="E194" s="1">
        <v>30.515573602313886</v>
      </c>
      <c r="F194" s="1">
        <v>30.808970428098565</v>
      </c>
      <c r="G194" s="1">
        <v>26.736855849266966</v>
      </c>
      <c r="H194" s="1">
        <v>11.454840833335993</v>
      </c>
      <c r="I194" s="1">
        <v>8.5551832062996276</v>
      </c>
      <c r="J194" s="1">
        <v>6.2935474753035079</v>
      </c>
      <c r="K194" s="1">
        <v>10.136745281565101</v>
      </c>
      <c r="L194" s="1">
        <v>12.471462043438446</v>
      </c>
      <c r="M194" s="1">
        <v>16.95525380388559</v>
      </c>
      <c r="N194" s="1">
        <v>13.007417241932776</v>
      </c>
      <c r="O194" s="1">
        <v>9.9676984422892829</v>
      </c>
      <c r="P194" s="1">
        <v>10.797575040198474</v>
      </c>
      <c r="Q194" s="1">
        <v>21.333253786313232</v>
      </c>
      <c r="R194" s="1">
        <v>17.502827758821585</v>
      </c>
      <c r="S194" s="1">
        <v>20.811311586225013</v>
      </c>
      <c r="T194" s="1">
        <v>14.915863143101513</v>
      </c>
      <c r="U194" s="1">
        <v>13.090798963753375</v>
      </c>
      <c r="V194" s="1">
        <v>11.644289949931185</v>
      </c>
      <c r="W194" s="1">
        <v>8.7556199256441758</v>
      </c>
      <c r="X194" s="1">
        <v>21.802294243789138</v>
      </c>
      <c r="Y194" s="1">
        <v>21.725466660149252</v>
      </c>
      <c r="Z194" s="1">
        <v>19.975118879299451</v>
      </c>
      <c r="AA194" s="1">
        <v>16.954310633925438</v>
      </c>
      <c r="AB194" s="1">
        <v>13.507443669673446</v>
      </c>
      <c r="AC194" s="1">
        <v>18.3082519711948</v>
      </c>
      <c r="AD194" s="1">
        <v>15.718691596079969</v>
      </c>
      <c r="AE194" s="1">
        <v>14.257523724264626</v>
      </c>
      <c r="AF194" s="1">
        <v>11.319969447187439</v>
      </c>
      <c r="AG194" s="1">
        <v>6.4384569697414609</v>
      </c>
      <c r="AH194" s="1">
        <v>5.9295692907552136</v>
      </c>
      <c r="AI194" s="1">
        <v>4.4762100189421865</v>
      </c>
      <c r="AJ194" s="1">
        <v>7.2436744597767495</v>
      </c>
      <c r="AK194" s="1">
        <v>9.7729434585827661</v>
      </c>
    </row>
    <row r="195" spans="1:37" x14ac:dyDescent="0.25">
      <c r="A195">
        <v>195</v>
      </c>
      <c r="B195" s="1">
        <v>44.487931236291466</v>
      </c>
      <c r="C195" s="1">
        <v>40.643987457673809</v>
      </c>
      <c r="D195" s="1">
        <v>40.758281020911262</v>
      </c>
      <c r="E195" s="1">
        <v>47.944384165247911</v>
      </c>
      <c r="F195" s="1">
        <v>42.649403943364277</v>
      </c>
      <c r="G195" s="1">
        <v>42.794806219929121</v>
      </c>
      <c r="H195" s="1">
        <v>32.996844373906541</v>
      </c>
      <c r="I195" s="1">
        <v>28.458450556404522</v>
      </c>
      <c r="J195" s="1">
        <v>19.392880794012974</v>
      </c>
      <c r="K195" s="1">
        <v>32.947764708550572</v>
      </c>
      <c r="L195" s="1">
        <v>52.694464321743169</v>
      </c>
      <c r="M195" s="1">
        <v>49.987537733706958</v>
      </c>
      <c r="N195" s="1">
        <v>51.557625754450314</v>
      </c>
      <c r="O195" s="1">
        <v>40.303114319722091</v>
      </c>
      <c r="P195" s="1">
        <v>40.682279554844499</v>
      </c>
      <c r="Q195" s="1">
        <v>51.849911800332578</v>
      </c>
      <c r="R195" s="1">
        <v>37.205733010936399</v>
      </c>
      <c r="S195" s="1">
        <v>35.295315450163564</v>
      </c>
      <c r="T195" s="1">
        <v>32.888983176888836</v>
      </c>
      <c r="U195" s="1">
        <v>27.107152982605307</v>
      </c>
      <c r="V195" s="1">
        <v>27.649633921536505</v>
      </c>
      <c r="W195" s="1">
        <v>26.547205597479518</v>
      </c>
      <c r="X195" s="1">
        <v>57.404200650886999</v>
      </c>
      <c r="Y195" s="1">
        <v>57.851482224118527</v>
      </c>
      <c r="Z195" s="1">
        <v>66.417434108376284</v>
      </c>
      <c r="AA195" s="1">
        <v>66.205957145270176</v>
      </c>
      <c r="AB195" s="1">
        <v>71.515083232184722</v>
      </c>
      <c r="AC195" s="1">
        <v>72.527480785099769</v>
      </c>
      <c r="AD195" s="1">
        <v>163.40768761869398</v>
      </c>
      <c r="AE195" s="1">
        <v>143.49642505208757</v>
      </c>
      <c r="AF195" s="1">
        <v>131.85167195924484</v>
      </c>
      <c r="AG195" s="1">
        <v>150.04620148004904</v>
      </c>
      <c r="AH195" s="1">
        <v>128.65094698277144</v>
      </c>
      <c r="AI195" s="1">
        <v>79.648126411691322</v>
      </c>
      <c r="AJ195" s="1">
        <v>76.622822541922062</v>
      </c>
      <c r="AK195" s="1">
        <v>73.545341418660513</v>
      </c>
    </row>
    <row r="196" spans="1:37" x14ac:dyDescent="0.25">
      <c r="A196">
        <v>196</v>
      </c>
      <c r="B196" s="1">
        <v>41.47017702252375</v>
      </c>
      <c r="C196" s="1">
        <v>37.538665541766612</v>
      </c>
      <c r="D196" s="1">
        <v>38.022170976124706</v>
      </c>
      <c r="E196" s="1">
        <v>35.799540781212599</v>
      </c>
      <c r="F196" s="1">
        <v>49.959666878927884</v>
      </c>
      <c r="G196" s="1">
        <v>57.727109681508622</v>
      </c>
      <c r="H196" s="1">
        <v>47.464027401345973</v>
      </c>
      <c r="I196" s="1">
        <v>57.409690901593414</v>
      </c>
      <c r="J196" s="1">
        <v>43.953843870652712</v>
      </c>
      <c r="K196" s="1">
        <v>59.030679488740759</v>
      </c>
      <c r="L196" s="1">
        <v>85.848757439928875</v>
      </c>
      <c r="M196" s="1">
        <v>87.793122720886146</v>
      </c>
      <c r="N196" s="1">
        <v>70.365388433210768</v>
      </c>
      <c r="O196" s="1">
        <v>62.631800375426018</v>
      </c>
      <c r="P196" s="1">
        <v>66.396335070496093</v>
      </c>
      <c r="Q196" s="1">
        <v>43.376449754217447</v>
      </c>
      <c r="R196" s="1">
        <v>34.085792841239119</v>
      </c>
      <c r="S196" s="1">
        <v>31.148363355142987</v>
      </c>
      <c r="T196" s="1">
        <v>21.292639862635877</v>
      </c>
      <c r="U196" s="1">
        <v>21.284244176744988</v>
      </c>
      <c r="V196" s="1">
        <v>17.403141885107676</v>
      </c>
      <c r="W196" s="1">
        <v>16.84697599202514</v>
      </c>
      <c r="X196" s="1">
        <v>39.965132015550928</v>
      </c>
      <c r="Y196" s="1">
        <v>55.368639977886488</v>
      </c>
      <c r="Z196" s="1">
        <v>54.757951345230921</v>
      </c>
      <c r="AA196" s="1">
        <v>37.573119169623013</v>
      </c>
      <c r="AB196" s="1">
        <v>34.394614800892661</v>
      </c>
      <c r="AC196" s="1">
        <v>41.671088347869009</v>
      </c>
      <c r="AD196" s="1">
        <v>40.96715820195945</v>
      </c>
      <c r="AE196" s="1">
        <v>27.792109555729429</v>
      </c>
      <c r="AF196" s="1">
        <v>19.242478973564364</v>
      </c>
      <c r="AG196" s="1">
        <v>12.461078078988098</v>
      </c>
      <c r="AH196" s="1">
        <v>9.4052102280531447</v>
      </c>
      <c r="AI196" s="1">
        <v>8.7553778185870108</v>
      </c>
      <c r="AJ196" s="1">
        <v>13.561996525819085</v>
      </c>
      <c r="AK196" s="1">
        <v>17.102060639264955</v>
      </c>
    </row>
    <row r="197" spans="1:37" x14ac:dyDescent="0.25">
      <c r="A197">
        <v>197</v>
      </c>
      <c r="B197" s="1">
        <v>37.022276645808603</v>
      </c>
      <c r="C197" s="1">
        <v>39.558860477150198</v>
      </c>
      <c r="D197" s="1">
        <v>43.78911446707059</v>
      </c>
      <c r="E197" s="1">
        <v>40.719698311351138</v>
      </c>
      <c r="F197" s="1">
        <v>25.085545710866661</v>
      </c>
      <c r="G197" s="1">
        <v>18.95487296604054</v>
      </c>
      <c r="H197" s="1">
        <v>13.177397744163896</v>
      </c>
      <c r="I197" s="1">
        <v>12.880991243418723</v>
      </c>
      <c r="J197" s="1">
        <v>9.8768170379570819</v>
      </c>
      <c r="K197" s="1">
        <v>11.149637317514411</v>
      </c>
      <c r="L197" s="1">
        <v>13.95364548079958</v>
      </c>
      <c r="M197" s="1">
        <v>11.355028662567994</v>
      </c>
      <c r="N197" s="1">
        <v>9.1859001151740944</v>
      </c>
      <c r="O197" s="1">
        <v>6.1538097648310028</v>
      </c>
      <c r="P197" s="1">
        <v>3.4150867677275452</v>
      </c>
      <c r="Q197" s="1">
        <v>5.5002207799258578</v>
      </c>
      <c r="R197" s="1">
        <v>5.4027999933575623</v>
      </c>
      <c r="S197" s="1">
        <v>5.4035177851255574</v>
      </c>
      <c r="T197" s="1">
        <v>5.6795350484922045</v>
      </c>
      <c r="U197" s="1">
        <v>3.6227998208062266</v>
      </c>
      <c r="V197" s="1">
        <v>2.7970426838008153</v>
      </c>
      <c r="W197" s="1">
        <v>2.3951458242145369</v>
      </c>
      <c r="X197" s="1">
        <v>5.3605895017472456</v>
      </c>
      <c r="Y197" s="1">
        <v>6.5331174295822452</v>
      </c>
      <c r="Z197" s="1">
        <v>5.4784183554784081</v>
      </c>
      <c r="AA197" s="1">
        <v>5.1169860186516729</v>
      </c>
      <c r="AB197" s="1">
        <v>3.1692207393060836</v>
      </c>
      <c r="AC197" s="1">
        <v>4.8177003981723168</v>
      </c>
      <c r="AD197" s="1">
        <v>4.6210136952657823</v>
      </c>
      <c r="AE197" s="1">
        <v>5.021132303709229</v>
      </c>
      <c r="AF197" s="1">
        <v>3.2030347004387369</v>
      </c>
      <c r="AG197" s="1">
        <v>1.5886217872553272</v>
      </c>
      <c r="AH197" s="1">
        <v>1.0460644208132588</v>
      </c>
      <c r="AI197" s="1">
        <v>0.80075629412458504</v>
      </c>
      <c r="AJ197" s="1">
        <v>1.5711048813480866</v>
      </c>
      <c r="AK197" s="1">
        <v>2.7527857317511786</v>
      </c>
    </row>
    <row r="198" spans="1:37" x14ac:dyDescent="0.25">
      <c r="A198">
        <v>198</v>
      </c>
      <c r="B198" s="1">
        <v>41.33196810760969</v>
      </c>
      <c r="C198" s="1">
        <v>29.323005133485022</v>
      </c>
      <c r="D198" s="1">
        <v>36.843475258767668</v>
      </c>
      <c r="E198" s="1">
        <v>37.401134633998453</v>
      </c>
      <c r="F198" s="1">
        <v>33.044990392096729</v>
      </c>
      <c r="G198" s="1">
        <v>27.767889399667723</v>
      </c>
      <c r="H198" s="1">
        <v>28.319394650716667</v>
      </c>
      <c r="I198" s="1">
        <v>27.166402943733331</v>
      </c>
      <c r="J198" s="1">
        <v>30.962498575282261</v>
      </c>
      <c r="K198" s="1">
        <v>26.73173791671995</v>
      </c>
      <c r="L198" s="1">
        <v>28.065887731214406</v>
      </c>
      <c r="M198" s="1">
        <v>40.025046880881625</v>
      </c>
      <c r="N198" s="1">
        <v>37.339672971360379</v>
      </c>
      <c r="O198" s="1">
        <v>24.660627793710564</v>
      </c>
      <c r="P198" s="1">
        <v>25.997956149790163</v>
      </c>
      <c r="Q198" s="1">
        <v>36.120009710680051</v>
      </c>
      <c r="R198" s="1">
        <v>37.93960667058024</v>
      </c>
      <c r="S198" s="1">
        <v>33.483788583178736</v>
      </c>
      <c r="T198" s="1">
        <v>17.864041910529306</v>
      </c>
      <c r="U198" s="1">
        <v>13.161700084301362</v>
      </c>
      <c r="V198" s="1">
        <v>9.7937630850221105</v>
      </c>
      <c r="W198" s="1">
        <v>7.2636718338505091</v>
      </c>
      <c r="X198" s="1">
        <v>12.564250396616043</v>
      </c>
      <c r="Y198" s="1">
        <v>15.523605086689681</v>
      </c>
      <c r="Z198" s="1">
        <v>14.159087374796428</v>
      </c>
      <c r="AA198" s="1">
        <v>10.554663861215378</v>
      </c>
      <c r="AB198" s="1">
        <v>11.689050291157454</v>
      </c>
      <c r="AC198" s="1">
        <v>13.852717560272591</v>
      </c>
      <c r="AD198" s="1">
        <v>11.255870293604776</v>
      </c>
      <c r="AE198" s="1">
        <v>13.906733058836839</v>
      </c>
      <c r="AF198" s="1">
        <v>11.17296930733343</v>
      </c>
      <c r="AG198" s="1">
        <v>6.4345939045731688</v>
      </c>
      <c r="AH198" s="1">
        <v>4.7531656371894382</v>
      </c>
      <c r="AI198" s="1">
        <v>2.7363492130419016</v>
      </c>
      <c r="AJ198" s="1">
        <v>9.8837483537682527</v>
      </c>
      <c r="AK198" s="1">
        <v>12.26947765105567</v>
      </c>
    </row>
    <row r="199" spans="1:37" x14ac:dyDescent="0.25">
      <c r="A199">
        <v>199</v>
      </c>
      <c r="B199" s="1">
        <v>43.255452025986095</v>
      </c>
      <c r="C199" s="1">
        <v>40.090893908207867</v>
      </c>
      <c r="D199" s="1">
        <v>36.972639409902513</v>
      </c>
      <c r="E199" s="1">
        <v>39.816264762024154</v>
      </c>
      <c r="F199" s="1">
        <v>34.532489489094289</v>
      </c>
      <c r="G199" s="1">
        <v>30.568214217183879</v>
      </c>
      <c r="H199" s="1">
        <v>20.327515682796971</v>
      </c>
      <c r="I199" s="1">
        <v>24.443837230875967</v>
      </c>
      <c r="J199" s="1">
        <v>26.060369538396564</v>
      </c>
      <c r="K199" s="1">
        <v>41.41637462506565</v>
      </c>
      <c r="L199" s="1">
        <v>58.727910576958543</v>
      </c>
      <c r="M199" s="1">
        <v>90.812138361250561</v>
      </c>
      <c r="N199" s="1">
        <v>71.667572340225789</v>
      </c>
      <c r="O199" s="1">
        <v>61.798582170303789</v>
      </c>
      <c r="P199" s="1">
        <v>48.442858069781572</v>
      </c>
      <c r="Q199" s="1">
        <v>66.561246054590612</v>
      </c>
      <c r="R199" s="1">
        <v>50.030837485308055</v>
      </c>
      <c r="S199" s="1">
        <v>48.655199320673319</v>
      </c>
      <c r="T199" s="1">
        <v>31.972159749105952</v>
      </c>
      <c r="U199" s="1">
        <v>23.729865078645023</v>
      </c>
      <c r="V199" s="1">
        <v>15.972657891663076</v>
      </c>
      <c r="W199" s="1">
        <v>9.306664671028491</v>
      </c>
      <c r="X199" s="1">
        <v>16.553984944572345</v>
      </c>
      <c r="Y199" s="1">
        <v>19.88160130568582</v>
      </c>
      <c r="Z199" s="1">
        <v>16.171700029088541</v>
      </c>
      <c r="AA199" s="1">
        <v>11.707676172074168</v>
      </c>
      <c r="AB199" s="1">
        <v>10.208584170265313</v>
      </c>
      <c r="AC199" s="1">
        <v>15.805410020632072</v>
      </c>
      <c r="AD199" s="1">
        <v>17.306876905053237</v>
      </c>
      <c r="AE199" s="1">
        <v>23.422471944779478</v>
      </c>
      <c r="AF199" s="1">
        <v>24.117466522862859</v>
      </c>
      <c r="AG199" s="1">
        <v>13.489225920981905</v>
      </c>
      <c r="AH199" s="1">
        <v>10.380062735527648</v>
      </c>
      <c r="AI199" s="1">
        <v>6.4821420481973577</v>
      </c>
      <c r="AJ199" s="1">
        <v>14.313560004997454</v>
      </c>
      <c r="AK199" s="1">
        <v>18.730850433648833</v>
      </c>
    </row>
    <row r="200" spans="1:37" x14ac:dyDescent="0.25">
      <c r="A200">
        <v>200</v>
      </c>
      <c r="B200" s="1">
        <v>42.605529272860878</v>
      </c>
      <c r="C200" s="1">
        <v>30.376981737419758</v>
      </c>
      <c r="D200" s="1">
        <v>24.390018106417326</v>
      </c>
      <c r="E200" s="1">
        <v>34.447876180669731</v>
      </c>
      <c r="F200" s="1">
        <v>37.447518542526097</v>
      </c>
      <c r="G200" s="1">
        <v>34.658449074798966</v>
      </c>
      <c r="H200" s="1">
        <v>19.80395014219663</v>
      </c>
      <c r="I200" s="1">
        <v>17.208156306834503</v>
      </c>
      <c r="J200" s="1">
        <v>12.61669994219468</v>
      </c>
      <c r="K200" s="1">
        <v>17.564201505410999</v>
      </c>
      <c r="L200" s="1">
        <v>17.673617453957348</v>
      </c>
      <c r="M200" s="1">
        <v>16.955684763174784</v>
      </c>
      <c r="N200" s="1">
        <v>18.754783269494204</v>
      </c>
      <c r="O200" s="1">
        <v>11.692918113307996</v>
      </c>
      <c r="P200" s="1">
        <v>12.158200940364321</v>
      </c>
      <c r="Q200" s="1">
        <v>19.773490518180456</v>
      </c>
      <c r="R200" s="1">
        <v>12.950522854950574</v>
      </c>
      <c r="S200" s="1">
        <v>12.481988529042345</v>
      </c>
      <c r="T200" s="1">
        <v>17.84777044227134</v>
      </c>
      <c r="U200" s="1">
        <v>13.768061527932691</v>
      </c>
      <c r="V200" s="1">
        <v>6.3707836263704074</v>
      </c>
      <c r="W200" s="1">
        <v>4.9967883243939086</v>
      </c>
      <c r="X200" s="1">
        <v>12.189461009592957</v>
      </c>
      <c r="Y200" s="1">
        <v>18.310060999069862</v>
      </c>
      <c r="Z200" s="1">
        <v>13.936227245836481</v>
      </c>
      <c r="AA200" s="1">
        <v>16.591844108675431</v>
      </c>
      <c r="AB200" s="1">
        <v>13.569430025583333</v>
      </c>
      <c r="AC200" s="1">
        <v>14.976690502299112</v>
      </c>
      <c r="AD200" s="1">
        <v>16.083974080201621</v>
      </c>
      <c r="AE200" s="1">
        <v>14.456646941933775</v>
      </c>
      <c r="AF200" s="1">
        <v>11.741734457718314</v>
      </c>
      <c r="AG200" s="1">
        <v>10.072676608904716</v>
      </c>
      <c r="AH200" s="1">
        <v>8.5359414723714195</v>
      </c>
      <c r="AI200" s="1">
        <v>6.0181329649278155</v>
      </c>
      <c r="AJ200" s="1">
        <v>8.593471348179536</v>
      </c>
      <c r="AK200" s="1">
        <v>11.403071037416881</v>
      </c>
    </row>
    <row r="201" spans="1:37" x14ac:dyDescent="0.25">
      <c r="A201">
        <v>201</v>
      </c>
      <c r="B201" s="1">
        <v>38.786929293012754</v>
      </c>
      <c r="C201" s="1">
        <v>25.187265245177894</v>
      </c>
      <c r="D201" s="1">
        <v>21.071753015343777</v>
      </c>
      <c r="E201" s="1">
        <v>25.251418620333425</v>
      </c>
      <c r="F201" s="1">
        <v>19.076672677242055</v>
      </c>
      <c r="G201" s="1">
        <v>19.746429541688784</v>
      </c>
      <c r="H201" s="1">
        <v>9.955079157258405</v>
      </c>
      <c r="I201" s="1">
        <v>8.7868800387795556</v>
      </c>
      <c r="J201" s="1">
        <v>5.5023507067452133</v>
      </c>
      <c r="K201" s="1">
        <v>8.5388563246962956</v>
      </c>
      <c r="L201" s="1">
        <v>15.598004000849649</v>
      </c>
      <c r="M201" s="1">
        <v>15.846368207629389</v>
      </c>
      <c r="N201" s="1">
        <v>13.291744827741978</v>
      </c>
      <c r="O201" s="1">
        <v>10.147071572229844</v>
      </c>
      <c r="P201" s="1">
        <v>7.2317258150341663</v>
      </c>
      <c r="Q201" s="1">
        <v>14.886610507203409</v>
      </c>
      <c r="R201" s="1">
        <v>9.7887863614611543</v>
      </c>
      <c r="S201" s="1">
        <v>11.287912367750033</v>
      </c>
      <c r="T201" s="1">
        <v>9.263436742997559</v>
      </c>
      <c r="U201" s="1">
        <v>4.4965385920920724</v>
      </c>
      <c r="V201" s="1">
        <v>3.2397848851134539</v>
      </c>
      <c r="W201" s="1">
        <v>2.5863918400576122</v>
      </c>
      <c r="X201" s="1">
        <v>6.0582144895293597</v>
      </c>
      <c r="Y201" s="1">
        <v>11.071842185249057</v>
      </c>
      <c r="Z201" s="1">
        <v>9.2327614754403022</v>
      </c>
      <c r="AA201" s="1">
        <v>8.1064594822114824</v>
      </c>
      <c r="AB201" s="1">
        <v>4.6930690665607724</v>
      </c>
      <c r="AC201" s="1">
        <v>8.4614891655955056</v>
      </c>
      <c r="AD201" s="1">
        <v>7.6841607492648842</v>
      </c>
      <c r="AE201" s="1">
        <v>8.7439300433904208</v>
      </c>
      <c r="AF201" s="1">
        <v>9.4348453784208068</v>
      </c>
      <c r="AG201" s="1">
        <v>6.299365936814195</v>
      </c>
      <c r="AH201" s="1">
        <v>4.8075236825160097</v>
      </c>
      <c r="AI201" s="1">
        <v>5.6267229186822521</v>
      </c>
      <c r="AJ201" s="1">
        <v>9.0069539949400248</v>
      </c>
      <c r="AK201" s="1">
        <v>12.089797804676596</v>
      </c>
    </row>
    <row r="202" spans="1:37" x14ac:dyDescent="0.25">
      <c r="A202">
        <v>202</v>
      </c>
      <c r="B202" s="1">
        <v>44.049311921603817</v>
      </c>
      <c r="C202" s="1">
        <v>30.874144250447294</v>
      </c>
      <c r="D202" s="1">
        <v>32.864135233224445</v>
      </c>
      <c r="E202" s="1">
        <v>46.147674198250982</v>
      </c>
      <c r="F202" s="1">
        <v>40.374151288440224</v>
      </c>
      <c r="G202" s="1">
        <v>28.659691525458776</v>
      </c>
      <c r="H202" s="1">
        <v>16.62539811458694</v>
      </c>
      <c r="I202" s="1">
        <v>15.210828373574074</v>
      </c>
      <c r="J202" s="1">
        <v>19.729452138468858</v>
      </c>
      <c r="K202" s="1">
        <v>20.00585689147994</v>
      </c>
      <c r="L202" s="1">
        <v>17.144154832884901</v>
      </c>
      <c r="M202" s="1">
        <v>27.889921076051497</v>
      </c>
      <c r="N202" s="1">
        <v>19.160243081038551</v>
      </c>
      <c r="O202" s="1">
        <v>17.206266713159856</v>
      </c>
      <c r="P202" s="1">
        <v>13.799986031394541</v>
      </c>
      <c r="Q202" s="1">
        <v>18.139835545472014</v>
      </c>
      <c r="R202" s="1">
        <v>14.671022010189533</v>
      </c>
      <c r="S202" s="1">
        <v>15.180783812898749</v>
      </c>
      <c r="T202" s="1">
        <v>14.239553963773643</v>
      </c>
      <c r="U202" s="1">
        <v>11.957422680596173</v>
      </c>
      <c r="V202" s="1">
        <v>11.867239967716099</v>
      </c>
      <c r="W202" s="1">
        <v>10.13017716497416</v>
      </c>
      <c r="X202" s="1">
        <v>19.63318480879391</v>
      </c>
      <c r="Y202" s="1">
        <v>25.791886964945785</v>
      </c>
      <c r="Z202" s="1">
        <v>23.098421434539095</v>
      </c>
      <c r="AA202" s="1">
        <v>14.7417195976603</v>
      </c>
      <c r="AB202" s="1">
        <v>15.45966297168499</v>
      </c>
      <c r="AC202" s="1">
        <v>17.909381128908997</v>
      </c>
      <c r="AD202" s="1">
        <v>28.563768825869008</v>
      </c>
      <c r="AE202" s="1">
        <v>30.229569520646145</v>
      </c>
      <c r="AF202" s="1">
        <v>22.295810550637558</v>
      </c>
      <c r="AG202" s="1">
        <v>11.350374191974932</v>
      </c>
      <c r="AH202" s="1">
        <v>8.9521436528108786</v>
      </c>
      <c r="AI202" s="1">
        <v>15.599871295293452</v>
      </c>
      <c r="AJ202" s="1">
        <v>21.142270225791925</v>
      </c>
      <c r="AK202" s="1">
        <v>29.101907729074377</v>
      </c>
    </row>
    <row r="203" spans="1:37" x14ac:dyDescent="0.25">
      <c r="A203">
        <v>203</v>
      </c>
      <c r="B203" s="1">
        <v>35.868996623919678</v>
      </c>
      <c r="C203" s="1">
        <v>34.075148932475948</v>
      </c>
      <c r="D203" s="1">
        <v>33.795423992520185</v>
      </c>
      <c r="E203" s="1">
        <v>34.970904218452553</v>
      </c>
      <c r="F203" s="1">
        <v>55.989040507273884</v>
      </c>
      <c r="G203" s="1">
        <v>41.573016262896729</v>
      </c>
      <c r="H203" s="1">
        <v>27.663233266132739</v>
      </c>
      <c r="I203" s="1">
        <v>22.219581711964601</v>
      </c>
      <c r="J203" s="1">
        <v>15.30951931938305</v>
      </c>
      <c r="K203" s="1">
        <v>21.171089513275696</v>
      </c>
      <c r="L203" s="1">
        <v>17.996166068643021</v>
      </c>
      <c r="M203" s="1">
        <v>17.617357515061787</v>
      </c>
      <c r="N203" s="1">
        <v>17.155162429149264</v>
      </c>
      <c r="O203" s="1">
        <v>15.829039269696553</v>
      </c>
      <c r="P203" s="1">
        <v>14.820818652349597</v>
      </c>
      <c r="Q203" s="1">
        <v>22.399056617867871</v>
      </c>
      <c r="R203" s="1">
        <v>22.96015492235367</v>
      </c>
      <c r="S203" s="1">
        <v>25.778644532348455</v>
      </c>
      <c r="T203" s="1">
        <v>20.913394208132853</v>
      </c>
      <c r="U203" s="1">
        <v>15.253196493067531</v>
      </c>
      <c r="V203" s="1">
        <v>11.725246022172444</v>
      </c>
      <c r="W203" s="1">
        <v>11.926950726189498</v>
      </c>
      <c r="X203" s="1">
        <v>25.579318358514097</v>
      </c>
      <c r="Y203" s="1">
        <v>24.079474579071206</v>
      </c>
      <c r="Z203" s="1">
        <v>17.39788733877683</v>
      </c>
      <c r="AA203" s="1">
        <v>16.41884691908005</v>
      </c>
      <c r="AB203" s="1">
        <v>13.386676651109514</v>
      </c>
      <c r="AC203" s="1">
        <v>14.995380339274245</v>
      </c>
      <c r="AD203" s="1">
        <v>14.07492092266842</v>
      </c>
      <c r="AE203" s="1">
        <v>13.443909670632213</v>
      </c>
      <c r="AF203" s="1">
        <v>11.867885201052056</v>
      </c>
      <c r="AG203" s="1">
        <v>8.9083233656370577</v>
      </c>
      <c r="AH203" s="1">
        <v>6.5435149819505884</v>
      </c>
      <c r="AI203" s="1">
        <v>5.0379729691749189</v>
      </c>
      <c r="AJ203" s="1">
        <v>11.991482890197764</v>
      </c>
      <c r="AK203" s="1">
        <v>13.198043769760817</v>
      </c>
    </row>
    <row r="204" spans="1:37" x14ac:dyDescent="0.25">
      <c r="A204">
        <v>204</v>
      </c>
      <c r="B204" s="1">
        <v>47.886869073907341</v>
      </c>
      <c r="C204" s="1">
        <v>40.391020514677187</v>
      </c>
      <c r="D204" s="1">
        <v>46.953609691480317</v>
      </c>
      <c r="E204" s="1">
        <v>51.055578410455453</v>
      </c>
      <c r="F204" s="1">
        <v>85.802287144850979</v>
      </c>
      <c r="G204" s="1">
        <v>85.182562355242325</v>
      </c>
      <c r="H204" s="1">
        <v>91.879909396514179</v>
      </c>
      <c r="I204" s="1">
        <v>82.005111662502955</v>
      </c>
      <c r="J204" s="1">
        <v>59.423834252454654</v>
      </c>
      <c r="K204" s="1">
        <v>105.94852077083445</v>
      </c>
      <c r="L204" s="1">
        <v>142.7164104335381</v>
      </c>
      <c r="M204" s="1">
        <v>89.347430589946796</v>
      </c>
      <c r="N204" s="1">
        <v>91.215139079640721</v>
      </c>
      <c r="O204" s="1">
        <v>74.276935741119658</v>
      </c>
      <c r="P204" s="1">
        <v>64.075649516693275</v>
      </c>
      <c r="Q204" s="1">
        <v>99.893293366151724</v>
      </c>
      <c r="R204" s="1">
        <v>126.25482979403243</v>
      </c>
      <c r="S204" s="1">
        <v>109.79994745702068</v>
      </c>
      <c r="T204" s="1">
        <v>99.411208710711904</v>
      </c>
      <c r="U204" s="1">
        <v>71.88073186932742</v>
      </c>
      <c r="V204" s="1">
        <v>65.789828869375214</v>
      </c>
      <c r="W204" s="1">
        <v>76.361301341093395</v>
      </c>
      <c r="X204" s="1">
        <v>123.24806772919607</v>
      </c>
      <c r="Y204" s="1">
        <v>120.06467084650723</v>
      </c>
      <c r="Z204" s="1">
        <v>118.19302603659231</v>
      </c>
      <c r="AA204" s="1">
        <v>102.96221213915386</v>
      </c>
      <c r="AB204" s="1">
        <v>150.98014729889894</v>
      </c>
      <c r="AC204" s="1">
        <v>135.36273180135731</v>
      </c>
      <c r="AD204" s="1">
        <v>129.2945539167784</v>
      </c>
      <c r="AE204" s="1">
        <v>118.07522540537566</v>
      </c>
      <c r="AF204" s="1">
        <v>123.88340223209788</v>
      </c>
      <c r="AG204" s="1">
        <v>80.207352741834171</v>
      </c>
      <c r="AH204" s="1">
        <v>81.8514261928579</v>
      </c>
      <c r="AI204" s="1">
        <v>82.295266533345568</v>
      </c>
      <c r="AJ204" s="1">
        <v>122.80514364662695</v>
      </c>
      <c r="AK204" s="1">
        <v>166.96680070859202</v>
      </c>
    </row>
    <row r="205" spans="1:37" x14ac:dyDescent="0.25">
      <c r="A205">
        <v>205</v>
      </c>
      <c r="B205" s="1">
        <v>38.923453883592984</v>
      </c>
      <c r="C205" s="1">
        <v>33.769942439345165</v>
      </c>
      <c r="D205" s="1">
        <v>33.801334962050888</v>
      </c>
      <c r="E205" s="1">
        <v>36.709237122619278</v>
      </c>
      <c r="F205" s="1">
        <v>22.679835634471349</v>
      </c>
      <c r="G205" s="1">
        <v>20.944150326293755</v>
      </c>
      <c r="H205" s="1">
        <v>13.911257779705139</v>
      </c>
      <c r="I205" s="1">
        <v>16.933306360389246</v>
      </c>
      <c r="J205" s="1">
        <v>16.799383231315069</v>
      </c>
      <c r="K205" s="1">
        <v>19.032872940587509</v>
      </c>
      <c r="L205" s="1">
        <v>19.207331058713372</v>
      </c>
      <c r="M205" s="1">
        <v>25.134652521713271</v>
      </c>
      <c r="N205" s="1">
        <v>18.552940730933297</v>
      </c>
      <c r="O205" s="1">
        <v>14.017196172262761</v>
      </c>
      <c r="P205" s="1">
        <v>12.320222101727813</v>
      </c>
      <c r="Q205" s="1">
        <v>22.302055788994075</v>
      </c>
      <c r="R205" s="1">
        <v>19.547872094839249</v>
      </c>
      <c r="S205" s="1">
        <v>23.487544972020025</v>
      </c>
      <c r="T205" s="1">
        <v>18.015970586043075</v>
      </c>
      <c r="U205" s="1">
        <v>10.183639441487177</v>
      </c>
      <c r="V205" s="1">
        <v>8.7174239334983739</v>
      </c>
      <c r="W205" s="1">
        <v>4.5419963168876336</v>
      </c>
      <c r="X205" s="1">
        <v>12.701872004516202</v>
      </c>
      <c r="Y205" s="1">
        <v>14.74749615558086</v>
      </c>
      <c r="Z205" s="1">
        <v>13.49048348584828</v>
      </c>
      <c r="AA205" s="1">
        <v>7.9567958352614303</v>
      </c>
      <c r="AB205" s="1">
        <v>8.099166689090449</v>
      </c>
      <c r="AC205" s="1">
        <v>8.8442096892188999</v>
      </c>
      <c r="AD205" s="1">
        <v>8.3270664400290428</v>
      </c>
      <c r="AE205" s="1">
        <v>7.2078048006822026</v>
      </c>
      <c r="AF205" s="1">
        <v>5.8225489281927354</v>
      </c>
      <c r="AG205" s="1">
        <v>3.3311229424181716</v>
      </c>
      <c r="AH205" s="1">
        <v>3.4537704395179842</v>
      </c>
      <c r="AI205" s="1">
        <v>1.6526737695701639</v>
      </c>
      <c r="AJ205" s="1">
        <v>3.0664445713020339</v>
      </c>
      <c r="AK205" s="1">
        <v>4.6734242778742932</v>
      </c>
    </row>
    <row r="206" spans="1:37" x14ac:dyDescent="0.25">
      <c r="A206">
        <v>206</v>
      </c>
      <c r="B206" s="1">
        <v>38.547341890397327</v>
      </c>
      <c r="C206" s="1">
        <v>44.594839310549233</v>
      </c>
      <c r="D206" s="1">
        <v>32.228241670248892</v>
      </c>
      <c r="E206" s="1">
        <v>41.869984949562784</v>
      </c>
      <c r="F206" s="1">
        <v>53.020392643524858</v>
      </c>
      <c r="G206" s="1">
        <v>41.66329811944852</v>
      </c>
      <c r="H206" s="1">
        <v>32.884399816029244</v>
      </c>
      <c r="I206" s="1">
        <v>20.972482470609243</v>
      </c>
      <c r="J206" s="1">
        <v>18.825461428326491</v>
      </c>
      <c r="K206" s="1">
        <v>22.863880098524554</v>
      </c>
      <c r="L206" s="1">
        <v>33.030412313923037</v>
      </c>
      <c r="M206" s="1">
        <v>41.305505247244326</v>
      </c>
      <c r="N206" s="1">
        <v>36.936754846479758</v>
      </c>
      <c r="O206" s="1">
        <v>29.373112173028652</v>
      </c>
      <c r="P206" s="1">
        <v>36.554147552421547</v>
      </c>
      <c r="Q206" s="1">
        <v>44.193156799573764</v>
      </c>
      <c r="R206" s="1">
        <v>31.03036007856722</v>
      </c>
      <c r="S206" s="1">
        <v>25.732043975427739</v>
      </c>
      <c r="T206" s="1">
        <v>21.997246104503407</v>
      </c>
      <c r="U206" s="1">
        <v>16.500557295097018</v>
      </c>
      <c r="V206" s="1">
        <v>19.53482130602378</v>
      </c>
      <c r="W206" s="1">
        <v>23.981975418406574</v>
      </c>
      <c r="X206" s="1">
        <v>36.051340586822931</v>
      </c>
      <c r="Y206" s="1">
        <v>38.633520898587598</v>
      </c>
      <c r="Z206" s="1">
        <v>40.990952541325633</v>
      </c>
      <c r="AA206" s="1">
        <v>31.126281381256376</v>
      </c>
      <c r="AB206" s="1">
        <v>26.685230895451657</v>
      </c>
      <c r="AC206" s="1">
        <v>35.189438668772866</v>
      </c>
      <c r="AD206" s="1">
        <v>40.291530630562853</v>
      </c>
      <c r="AE206" s="1">
        <v>38.166480246047435</v>
      </c>
      <c r="AF206" s="1">
        <v>40.678075533390448</v>
      </c>
      <c r="AG206" s="1">
        <v>35.063789898171777</v>
      </c>
      <c r="AH206" s="1">
        <v>39.924737279202148</v>
      </c>
      <c r="AI206" s="1">
        <v>47.844908655691327</v>
      </c>
      <c r="AJ206" s="1">
        <v>60.473364924809324</v>
      </c>
      <c r="AK206" s="1">
        <v>77.051012053477507</v>
      </c>
    </row>
    <row r="207" spans="1:37" x14ac:dyDescent="0.25">
      <c r="A207">
        <v>207</v>
      </c>
      <c r="B207" s="1">
        <v>45.616644889724391</v>
      </c>
      <c r="C207" s="1">
        <v>33.521823942406911</v>
      </c>
      <c r="D207" s="1">
        <v>34.239091580156824</v>
      </c>
      <c r="E207" s="1">
        <v>44.530868155893096</v>
      </c>
      <c r="F207" s="1">
        <v>38.288290597238316</v>
      </c>
      <c r="G207" s="1">
        <v>30.029705553865085</v>
      </c>
      <c r="H207" s="1">
        <v>21.003308401813275</v>
      </c>
      <c r="I207" s="1">
        <v>12.915749216400197</v>
      </c>
      <c r="J207" s="1">
        <v>13.700471940821112</v>
      </c>
      <c r="K207" s="1">
        <v>20.200105599806459</v>
      </c>
      <c r="L207" s="1">
        <v>24.332800131312251</v>
      </c>
      <c r="M207" s="1">
        <v>32.059219972863211</v>
      </c>
      <c r="N207" s="1">
        <v>28.258560861492576</v>
      </c>
      <c r="O207" s="1">
        <v>13.623705695219867</v>
      </c>
      <c r="P207" s="1">
        <v>12.378620954502027</v>
      </c>
      <c r="Q207" s="1">
        <v>16.632766838165281</v>
      </c>
      <c r="R207" s="1">
        <v>9.5490178716635068</v>
      </c>
      <c r="S207" s="1">
        <v>10.912880647664867</v>
      </c>
      <c r="T207" s="1">
        <v>9.5333194154896272</v>
      </c>
      <c r="U207" s="1">
        <v>9.4664729586727141</v>
      </c>
      <c r="V207" s="1">
        <v>8.9532132895062126</v>
      </c>
      <c r="W207" s="1">
        <v>9.4616432136443329</v>
      </c>
      <c r="X207" s="1">
        <v>11.41648065672439</v>
      </c>
      <c r="Y207" s="1">
        <v>16.775778897800521</v>
      </c>
      <c r="Z207" s="1">
        <v>14.77574841793591</v>
      </c>
      <c r="AA207" s="1">
        <v>9.7789799485169056</v>
      </c>
      <c r="AB207" s="1">
        <v>5.0845828763577323</v>
      </c>
      <c r="AC207" s="1">
        <v>7.9031275179950535</v>
      </c>
      <c r="AD207" s="1">
        <v>8.3131002345868854</v>
      </c>
      <c r="AE207" s="1">
        <v>8.9623410086880959</v>
      </c>
      <c r="AF207" s="1">
        <v>7.7459551207067463</v>
      </c>
      <c r="AG207" s="1">
        <v>5.1522767877121769</v>
      </c>
      <c r="AH207" s="1">
        <v>3.8908821162320391</v>
      </c>
      <c r="AI207" s="1">
        <v>2.9738725934865369</v>
      </c>
      <c r="AJ207" s="1">
        <v>4.8371206715266162</v>
      </c>
      <c r="AK207" s="1">
        <v>7.7888785082848893</v>
      </c>
    </row>
    <row r="208" spans="1:37" x14ac:dyDescent="0.25">
      <c r="A208">
        <v>208</v>
      </c>
      <c r="B208" s="1">
        <v>45.581340013013914</v>
      </c>
      <c r="C208" s="1">
        <v>41.933655767366261</v>
      </c>
      <c r="D208" s="1">
        <v>45.141675043032173</v>
      </c>
      <c r="E208" s="1">
        <v>45.951137079528401</v>
      </c>
      <c r="F208" s="1">
        <v>32.698640208461057</v>
      </c>
      <c r="G208" s="1">
        <v>26.542844872145935</v>
      </c>
      <c r="H208" s="1">
        <v>26.155657531971784</v>
      </c>
      <c r="I208" s="1">
        <v>24.689978574278978</v>
      </c>
      <c r="J208" s="1">
        <v>17.736868896577008</v>
      </c>
      <c r="K208" s="1">
        <v>27.916475608955224</v>
      </c>
      <c r="L208" s="1">
        <v>40.832257499114533</v>
      </c>
      <c r="M208" s="1">
        <v>44.394426066066963</v>
      </c>
      <c r="N208" s="1">
        <v>42.525193411166903</v>
      </c>
      <c r="O208" s="1">
        <v>26.614250386977815</v>
      </c>
      <c r="P208" s="1">
        <v>25.217768910360121</v>
      </c>
      <c r="Q208" s="1">
        <v>29.629561760166553</v>
      </c>
      <c r="R208" s="1">
        <v>21.726027309686984</v>
      </c>
      <c r="S208" s="1">
        <v>22.066200157077759</v>
      </c>
      <c r="T208" s="1">
        <v>15.534167032121301</v>
      </c>
      <c r="U208" s="1">
        <v>10.928150720763606</v>
      </c>
      <c r="V208" s="1">
        <v>8.7365965160082073</v>
      </c>
      <c r="W208" s="1">
        <v>7.9252641845696488</v>
      </c>
      <c r="X208" s="1">
        <v>14.579238463580174</v>
      </c>
      <c r="Y208" s="1">
        <v>21.193445942676128</v>
      </c>
      <c r="Z208" s="1">
        <v>22.536265614951809</v>
      </c>
      <c r="AA208" s="1">
        <v>21.370265258713186</v>
      </c>
      <c r="AB208" s="1">
        <v>17.818788923626762</v>
      </c>
      <c r="AC208" s="1">
        <v>16.04107582048664</v>
      </c>
      <c r="AD208" s="1">
        <v>12.757581037366355</v>
      </c>
      <c r="AE208" s="1">
        <v>17.311233803208623</v>
      </c>
      <c r="AF208" s="1">
        <v>12.607625544576848</v>
      </c>
      <c r="AG208" s="1">
        <v>10.733756143790279</v>
      </c>
      <c r="AH208" s="1">
        <v>10.17443978339101</v>
      </c>
      <c r="AI208" s="1">
        <v>5.0357752894049419</v>
      </c>
      <c r="AJ208" s="1">
        <v>11.446469564946632</v>
      </c>
      <c r="AK208" s="1">
        <v>15.135438880528854</v>
      </c>
    </row>
    <row r="209" spans="1:37" x14ac:dyDescent="0.25">
      <c r="A209">
        <v>209</v>
      </c>
      <c r="B209" s="1">
        <v>39.039951925322882</v>
      </c>
      <c r="C209" s="1">
        <v>29.386993945654751</v>
      </c>
      <c r="D209" s="1">
        <v>28.560626834124609</v>
      </c>
      <c r="E209" s="1">
        <v>32.325504737038145</v>
      </c>
      <c r="F209" s="1">
        <v>31.312475850743894</v>
      </c>
      <c r="G209" s="1">
        <v>26.636358743355007</v>
      </c>
      <c r="H209" s="1">
        <v>19.136936989301226</v>
      </c>
      <c r="I209" s="1">
        <v>12.978768779256081</v>
      </c>
      <c r="J209" s="1">
        <v>6.8125485480456369</v>
      </c>
      <c r="K209" s="1">
        <v>14.91248378097052</v>
      </c>
      <c r="L209" s="1">
        <v>25.897482194105816</v>
      </c>
      <c r="M209" s="1">
        <v>23.172225903030171</v>
      </c>
      <c r="N209" s="1">
        <v>20.415701152366779</v>
      </c>
      <c r="O209" s="1">
        <v>17.401619629355146</v>
      </c>
      <c r="P209" s="1">
        <v>17.506900484847822</v>
      </c>
      <c r="Q209" s="1">
        <v>18.396707857736548</v>
      </c>
      <c r="R209" s="1">
        <v>21.202537617755684</v>
      </c>
      <c r="S209" s="1">
        <v>22.127655367090981</v>
      </c>
      <c r="T209" s="1">
        <v>29.881012771547429</v>
      </c>
      <c r="U209" s="1">
        <v>19.855953989241527</v>
      </c>
      <c r="V209" s="1">
        <v>20.582650242982943</v>
      </c>
      <c r="W209" s="1">
        <v>22.344690812398248</v>
      </c>
      <c r="X209" s="1">
        <v>52.408580082106162</v>
      </c>
      <c r="Y209" s="1">
        <v>55.937564373279315</v>
      </c>
      <c r="Z209" s="1">
        <v>65.122855387313095</v>
      </c>
      <c r="AA209" s="1">
        <v>46.66025524658874</v>
      </c>
      <c r="AB209" s="1">
        <v>43.277128606946405</v>
      </c>
      <c r="AC209" s="1">
        <v>37.534167223883912</v>
      </c>
      <c r="AD209" s="1">
        <v>43.455776732134687</v>
      </c>
      <c r="AE209" s="1">
        <v>45.961768019810357</v>
      </c>
      <c r="AF209" s="1">
        <v>48.254580108160766</v>
      </c>
      <c r="AG209" s="1">
        <v>38.40864502231922</v>
      </c>
      <c r="AH209" s="1">
        <v>33.853875439737671</v>
      </c>
      <c r="AI209" s="1">
        <v>23.644317177596687</v>
      </c>
      <c r="AJ209" s="1">
        <v>31.48178661284377</v>
      </c>
      <c r="AK209" s="1">
        <v>36.822262616314809</v>
      </c>
    </row>
    <row r="210" spans="1:37" x14ac:dyDescent="0.25">
      <c r="A210">
        <v>210</v>
      </c>
      <c r="B210" s="1">
        <v>43.882456416167543</v>
      </c>
      <c r="C210" s="1">
        <v>40.578600502040551</v>
      </c>
      <c r="D210" s="1">
        <v>38.805611538598477</v>
      </c>
      <c r="E210" s="1">
        <v>44.251013093462696</v>
      </c>
      <c r="F210" s="1">
        <v>33.117353956904033</v>
      </c>
      <c r="G210" s="1">
        <v>26.025469769059747</v>
      </c>
      <c r="H210" s="1">
        <v>16.97276270268738</v>
      </c>
      <c r="I210" s="1">
        <v>11.045859103675685</v>
      </c>
      <c r="J210" s="1">
        <v>10.328899231775381</v>
      </c>
      <c r="K210" s="1">
        <v>16.29968313917264</v>
      </c>
      <c r="L210" s="1">
        <v>21.721487981440838</v>
      </c>
      <c r="M210" s="1">
        <v>23.264314948544001</v>
      </c>
      <c r="N210" s="1">
        <v>23.486709670204757</v>
      </c>
      <c r="O210" s="1">
        <v>17.924920805588901</v>
      </c>
      <c r="P210" s="1">
        <v>13.483510977165347</v>
      </c>
      <c r="Q210" s="1">
        <v>19.63357335963472</v>
      </c>
      <c r="R210" s="1">
        <v>12.182261409679219</v>
      </c>
      <c r="S210" s="1">
        <v>15.695786285040773</v>
      </c>
      <c r="T210" s="1">
        <v>15.422695841638642</v>
      </c>
      <c r="U210" s="1">
        <v>15.365977013728509</v>
      </c>
      <c r="V210" s="1">
        <v>15.82512858006454</v>
      </c>
      <c r="W210" s="1">
        <v>15.275496108348346</v>
      </c>
      <c r="X210" s="1">
        <v>17.055493771770038</v>
      </c>
      <c r="Y210" s="1">
        <v>22.66619049665281</v>
      </c>
      <c r="Z210" s="1">
        <v>21.075827688907374</v>
      </c>
      <c r="AA210" s="1">
        <v>15.888838915744861</v>
      </c>
      <c r="AB210" s="1">
        <v>11.418006738647858</v>
      </c>
      <c r="AC210" s="1">
        <v>19.314086939043801</v>
      </c>
      <c r="AD210" s="1">
        <v>25.515526301590224</v>
      </c>
      <c r="AE210" s="1">
        <v>25.508751119787689</v>
      </c>
      <c r="AF210" s="1">
        <v>20.890220288156883</v>
      </c>
      <c r="AG210" s="1">
        <v>10.943864977383235</v>
      </c>
      <c r="AH210" s="1">
        <v>11.545886382564435</v>
      </c>
      <c r="AI210" s="1">
        <v>12.272867283160741</v>
      </c>
      <c r="AJ210" s="1">
        <v>9.4559285234780184</v>
      </c>
      <c r="AK210" s="1">
        <v>13.116390924156164</v>
      </c>
    </row>
    <row r="211" spans="1:37" x14ac:dyDescent="0.25">
      <c r="A211">
        <v>211</v>
      </c>
      <c r="B211" s="1">
        <v>59.186225513968196</v>
      </c>
      <c r="C211" s="1">
        <v>47.694022968871934</v>
      </c>
      <c r="D211" s="1">
        <v>55.875084422087774</v>
      </c>
      <c r="E211" s="1">
        <v>71.353783496841558</v>
      </c>
      <c r="F211" s="1">
        <v>55.315319973407398</v>
      </c>
      <c r="G211" s="1">
        <v>36.046964798898209</v>
      </c>
      <c r="H211" s="1">
        <v>20.983581258033766</v>
      </c>
      <c r="I211" s="1">
        <v>14.459228610888696</v>
      </c>
      <c r="J211" s="1">
        <v>9.6768136792139963</v>
      </c>
      <c r="K211" s="1">
        <v>12.172650170892892</v>
      </c>
      <c r="L211" s="1">
        <v>21.375471981296453</v>
      </c>
      <c r="M211" s="1">
        <v>20.852079893934949</v>
      </c>
      <c r="N211" s="1">
        <v>25.959431889456948</v>
      </c>
      <c r="O211" s="1">
        <v>19.32199441110744</v>
      </c>
      <c r="P211" s="1">
        <v>17.370066195211511</v>
      </c>
      <c r="Q211" s="1">
        <v>29.070252775843066</v>
      </c>
      <c r="R211" s="1">
        <v>31.902923957191177</v>
      </c>
      <c r="S211" s="1">
        <v>21.928232421455562</v>
      </c>
      <c r="T211" s="1">
        <v>19.557945955694731</v>
      </c>
      <c r="U211" s="1">
        <v>16.371710937498868</v>
      </c>
      <c r="V211" s="1">
        <v>20.503001329133166</v>
      </c>
      <c r="W211" s="1">
        <v>23.764121066712129</v>
      </c>
      <c r="X211" s="1">
        <v>37.941927463303884</v>
      </c>
      <c r="Y211" s="1">
        <v>39.196937232854424</v>
      </c>
      <c r="Z211" s="1">
        <v>37.081655618428691</v>
      </c>
      <c r="AA211" s="1">
        <v>47.041420302087452</v>
      </c>
      <c r="AB211" s="1">
        <v>45.485248062915453</v>
      </c>
      <c r="AC211" s="1">
        <v>41.750817723992952</v>
      </c>
      <c r="AD211" s="1">
        <v>30.59337829429494</v>
      </c>
      <c r="AE211" s="1">
        <v>30.44538208277686</v>
      </c>
      <c r="AF211" s="1">
        <v>27.081351037081191</v>
      </c>
      <c r="AG211" s="1">
        <v>16.136944893807378</v>
      </c>
      <c r="AH211" s="1">
        <v>11.478668483854786</v>
      </c>
      <c r="AI211" s="1">
        <v>7.9109398038725089</v>
      </c>
      <c r="AJ211" s="1">
        <v>22.204848173300856</v>
      </c>
      <c r="AK211" s="1">
        <v>25.461654317856436</v>
      </c>
    </row>
    <row r="212" spans="1:37" x14ac:dyDescent="0.25">
      <c r="A212">
        <v>212</v>
      </c>
      <c r="B212" s="1">
        <v>47.746942428443376</v>
      </c>
      <c r="C212" s="1">
        <v>43.571230934620701</v>
      </c>
      <c r="D212" s="1">
        <v>66.206225880315998</v>
      </c>
      <c r="E212" s="1">
        <v>90.901735008257347</v>
      </c>
      <c r="F212" s="1">
        <v>69.297334693148557</v>
      </c>
      <c r="G212" s="1">
        <v>48.441744828308465</v>
      </c>
      <c r="H212" s="1">
        <v>34.548752014784156</v>
      </c>
      <c r="I212" s="1">
        <v>25.844873460577631</v>
      </c>
      <c r="J212" s="1">
        <v>26.024597672099649</v>
      </c>
      <c r="K212" s="1">
        <v>33.556657658315594</v>
      </c>
      <c r="L212" s="1">
        <v>42.585582233448427</v>
      </c>
      <c r="M212" s="1">
        <v>41.950179336042652</v>
      </c>
      <c r="N212" s="1">
        <v>57.43132070066163</v>
      </c>
      <c r="O212" s="1">
        <v>41.720320122275915</v>
      </c>
      <c r="P212" s="1">
        <v>30.577851361405649</v>
      </c>
      <c r="Q212" s="1">
        <v>37.846719292574683</v>
      </c>
      <c r="R212" s="1">
        <v>23.930577922844421</v>
      </c>
      <c r="S212" s="1">
        <v>17.878558372552241</v>
      </c>
      <c r="T212" s="1">
        <v>14.700861497960746</v>
      </c>
      <c r="U212" s="1">
        <v>11.552094741276013</v>
      </c>
      <c r="V212" s="1">
        <v>9.2292667530661898</v>
      </c>
      <c r="W212" s="1">
        <v>10.040610354246672</v>
      </c>
      <c r="X212" s="1">
        <v>16.44996999896733</v>
      </c>
      <c r="Y212" s="1">
        <v>19.42454899749513</v>
      </c>
      <c r="Z212" s="1">
        <v>16.99067681062477</v>
      </c>
      <c r="AA212" s="1">
        <v>12.997572829258885</v>
      </c>
      <c r="AB212" s="1">
        <v>11.396690207134437</v>
      </c>
      <c r="AC212" s="1">
        <v>12.954169518036197</v>
      </c>
      <c r="AD212" s="1">
        <v>21.593459485930047</v>
      </c>
      <c r="AE212" s="1">
        <v>20.881578259693732</v>
      </c>
      <c r="AF212" s="1">
        <v>19.140751226137535</v>
      </c>
      <c r="AG212" s="1">
        <v>13.007299914291965</v>
      </c>
      <c r="AH212" s="1">
        <v>12.610354244217957</v>
      </c>
      <c r="AI212" s="1">
        <v>10.253647654779751</v>
      </c>
      <c r="AJ212" s="1">
        <v>14.071578727872833</v>
      </c>
      <c r="AK212" s="1">
        <v>20.710041556161602</v>
      </c>
    </row>
    <row r="213" spans="1:37" x14ac:dyDescent="0.25">
      <c r="A213">
        <v>213</v>
      </c>
      <c r="B213" s="1">
        <v>45.929462413290324</v>
      </c>
      <c r="C213" s="1">
        <v>42.470008608103065</v>
      </c>
      <c r="D213" s="1">
        <v>33.100141197344065</v>
      </c>
      <c r="E213" s="1">
        <v>55.537181853730125</v>
      </c>
      <c r="F213" s="1">
        <v>64.972440988162845</v>
      </c>
      <c r="G213" s="1">
        <v>58.749576816046606</v>
      </c>
      <c r="H213" s="1">
        <v>47.954695771336596</v>
      </c>
      <c r="I213" s="1">
        <v>33.117884288203648</v>
      </c>
      <c r="J213" s="1">
        <v>42.566063443470824</v>
      </c>
      <c r="K213" s="1">
        <v>48.976016352626807</v>
      </c>
      <c r="L213" s="1">
        <v>68.421629803411179</v>
      </c>
      <c r="M213" s="1">
        <v>61.018890942751923</v>
      </c>
      <c r="N213" s="1">
        <v>61.190770731190341</v>
      </c>
      <c r="O213" s="1">
        <v>42.93322852543529</v>
      </c>
      <c r="P213" s="1">
        <v>34.724968733905108</v>
      </c>
      <c r="Q213" s="1">
        <v>50.441522629721533</v>
      </c>
      <c r="R213" s="1">
        <v>48.581310903526862</v>
      </c>
      <c r="S213" s="1">
        <v>48.776638638811107</v>
      </c>
      <c r="T213" s="1">
        <v>46.380000972830992</v>
      </c>
      <c r="U213" s="1">
        <v>26.567935403970878</v>
      </c>
      <c r="V213" s="1">
        <v>22.402624473211706</v>
      </c>
      <c r="W213" s="1">
        <v>26.319704496337774</v>
      </c>
      <c r="X213" s="1">
        <v>36.710417396246022</v>
      </c>
      <c r="Y213" s="1">
        <v>42.758102897274021</v>
      </c>
      <c r="Z213" s="1">
        <v>30.971199273874724</v>
      </c>
      <c r="AA213" s="1">
        <v>24.225688044464469</v>
      </c>
      <c r="AB213" s="1">
        <v>24.102018990019641</v>
      </c>
      <c r="AC213" s="1">
        <v>26.486460568757554</v>
      </c>
      <c r="AD213" s="1">
        <v>26.38190218948051</v>
      </c>
      <c r="AE213" s="1">
        <v>26.578772393228398</v>
      </c>
      <c r="AF213" s="1">
        <v>27.061462816040709</v>
      </c>
      <c r="AG213" s="1">
        <v>22.401940412024601</v>
      </c>
      <c r="AH213" s="1">
        <v>18.101032830320687</v>
      </c>
      <c r="AI213" s="1">
        <v>19.056714461135051</v>
      </c>
      <c r="AJ213" s="1">
        <v>47.272233599808793</v>
      </c>
      <c r="AK213" s="1">
        <v>58.252459981373256</v>
      </c>
    </row>
    <row r="214" spans="1:37" x14ac:dyDescent="0.25">
      <c r="A214">
        <v>214</v>
      </c>
      <c r="B214" s="1">
        <v>38.327027432273894</v>
      </c>
      <c r="C214" s="1">
        <v>46.84114684502417</v>
      </c>
      <c r="D214" s="1">
        <v>48.260622702119704</v>
      </c>
      <c r="E214" s="1">
        <v>49.043225830655778</v>
      </c>
      <c r="F214" s="1">
        <v>34.245859981426861</v>
      </c>
      <c r="G214" s="1">
        <v>29.033499125550978</v>
      </c>
      <c r="H214" s="1">
        <v>28.18720332972412</v>
      </c>
      <c r="I214" s="1">
        <v>27.042678643099279</v>
      </c>
      <c r="J214" s="1">
        <v>23.999565338339412</v>
      </c>
      <c r="K214" s="1">
        <v>42.226288855390479</v>
      </c>
      <c r="L214" s="1">
        <v>67.244072138057462</v>
      </c>
      <c r="M214" s="1">
        <v>71.540642921025722</v>
      </c>
      <c r="N214" s="1">
        <v>67.064574693443433</v>
      </c>
      <c r="O214" s="1">
        <v>40.100313095146504</v>
      </c>
      <c r="P214" s="1">
        <v>41.244094936179252</v>
      </c>
      <c r="Q214" s="1">
        <v>50.683182770784072</v>
      </c>
      <c r="R214" s="1">
        <v>47.349799148516453</v>
      </c>
      <c r="S214" s="1">
        <v>41.940227149894469</v>
      </c>
      <c r="T214" s="1">
        <v>38.480219735960162</v>
      </c>
      <c r="U214" s="1">
        <v>29.909252076844488</v>
      </c>
      <c r="V214" s="1">
        <v>32.077048270272833</v>
      </c>
      <c r="W214" s="1">
        <v>38.691347195536174</v>
      </c>
      <c r="X214" s="1">
        <v>49.795866092287852</v>
      </c>
      <c r="Y214" s="1">
        <v>65.090368164940259</v>
      </c>
      <c r="Z214" s="1">
        <v>61.308679423843692</v>
      </c>
      <c r="AA214" s="1">
        <v>46.475581690169385</v>
      </c>
      <c r="AB214" s="1">
        <v>34.878143319662783</v>
      </c>
      <c r="AC214" s="1">
        <v>40.269465310172819</v>
      </c>
      <c r="AD214" s="1">
        <v>46.716621413847982</v>
      </c>
      <c r="AE214" s="1">
        <v>44.84472492402498</v>
      </c>
      <c r="AF214" s="1">
        <v>37.792798551964637</v>
      </c>
      <c r="AG214" s="1">
        <v>31.366126019997321</v>
      </c>
      <c r="AH214" s="1">
        <v>35.158105233019334</v>
      </c>
      <c r="AI214" s="1">
        <v>26.135354639413393</v>
      </c>
      <c r="AJ214" s="1">
        <v>26.905641084665838</v>
      </c>
      <c r="AK214" s="1">
        <v>36.247214847582505</v>
      </c>
    </row>
    <row r="215" spans="1:37" x14ac:dyDescent="0.25">
      <c r="A215">
        <v>215</v>
      </c>
      <c r="B215" s="1">
        <v>45.945079029330373</v>
      </c>
      <c r="C215" s="1">
        <v>36.317644349455001</v>
      </c>
      <c r="D215" s="1">
        <v>43.658537146333252</v>
      </c>
      <c r="E215" s="1">
        <v>78.789492293462573</v>
      </c>
      <c r="F215" s="1">
        <v>84.260330453684688</v>
      </c>
      <c r="G215" s="1">
        <v>64.613771243785152</v>
      </c>
      <c r="H215" s="1">
        <v>56.941935143332827</v>
      </c>
      <c r="I215" s="1">
        <v>40.056420056137007</v>
      </c>
      <c r="J215" s="1">
        <v>59.445262152275461</v>
      </c>
      <c r="K215" s="1">
        <v>56.778693097189496</v>
      </c>
      <c r="L215" s="1">
        <v>61.091617128780968</v>
      </c>
      <c r="M215" s="1">
        <v>70.357214404624926</v>
      </c>
      <c r="N215" s="1">
        <v>60.456980388795373</v>
      </c>
      <c r="O215" s="1">
        <v>67.819331414121848</v>
      </c>
      <c r="P215" s="1">
        <v>57.730123639645349</v>
      </c>
      <c r="Q215" s="1">
        <v>60.109513638415208</v>
      </c>
      <c r="R215" s="1">
        <v>54.131123848806141</v>
      </c>
      <c r="S215" s="1">
        <v>52.905478066830753</v>
      </c>
      <c r="T215" s="1">
        <v>42.600560266817432</v>
      </c>
      <c r="U215" s="1">
        <v>31.941961748858922</v>
      </c>
      <c r="V215" s="1">
        <v>33.425853443171825</v>
      </c>
      <c r="W215" s="1">
        <v>32.754168466773123</v>
      </c>
      <c r="X215" s="1">
        <v>54.235707354010508</v>
      </c>
      <c r="Y215" s="1">
        <v>53.643794254679186</v>
      </c>
      <c r="Z215" s="1">
        <v>55.625444222338338</v>
      </c>
      <c r="AA215" s="1">
        <v>46.465165478338363</v>
      </c>
      <c r="AB215" s="1">
        <v>40.110781252817709</v>
      </c>
      <c r="AC215" s="1">
        <v>35.972342968104627</v>
      </c>
      <c r="AD215" s="1">
        <v>63.327968882151211</v>
      </c>
      <c r="AE215" s="1">
        <v>65.503197887735794</v>
      </c>
      <c r="AF215" s="1">
        <v>42.965130947246429</v>
      </c>
      <c r="AG215" s="1">
        <v>33.115184155277561</v>
      </c>
      <c r="AH215" s="1">
        <v>34.97683390571698</v>
      </c>
      <c r="AI215" s="1">
        <v>58.727542211674255</v>
      </c>
      <c r="AJ215" s="1">
        <v>67.37953358804333</v>
      </c>
      <c r="AK215" s="1">
        <v>60.141035438063774</v>
      </c>
    </row>
    <row r="216" spans="1:37" x14ac:dyDescent="0.25">
      <c r="A216">
        <v>216</v>
      </c>
      <c r="B216" s="1">
        <v>38.290004153498586</v>
      </c>
      <c r="C216" s="1">
        <v>28.492085782792582</v>
      </c>
      <c r="D216" s="1">
        <v>38.038540340617459</v>
      </c>
      <c r="E216" s="1">
        <v>32.72607419426361</v>
      </c>
      <c r="F216" s="1">
        <v>27.998773025851516</v>
      </c>
      <c r="G216" s="1">
        <v>31.555327324911147</v>
      </c>
      <c r="H216" s="1">
        <v>34.826594508932438</v>
      </c>
      <c r="I216" s="1">
        <v>29.840267578801846</v>
      </c>
      <c r="J216" s="1">
        <v>27.069563071624078</v>
      </c>
      <c r="K216" s="1">
        <v>32.956533770456808</v>
      </c>
      <c r="L216" s="1">
        <v>42.026845352773073</v>
      </c>
      <c r="M216" s="1">
        <v>47.869382335524875</v>
      </c>
      <c r="N216" s="1">
        <v>49.006846971456149</v>
      </c>
      <c r="O216" s="1">
        <v>46.685165353499592</v>
      </c>
      <c r="P216" s="1">
        <v>37.504957934013547</v>
      </c>
      <c r="Q216" s="1">
        <v>42.483942270363293</v>
      </c>
      <c r="R216" s="1">
        <v>52.859098760077678</v>
      </c>
      <c r="S216" s="1">
        <v>52.151903126243724</v>
      </c>
      <c r="T216" s="1">
        <v>43.095836137340207</v>
      </c>
      <c r="U216" s="1">
        <v>23.98787378052338</v>
      </c>
      <c r="V216" s="1">
        <v>18.427030075981786</v>
      </c>
      <c r="W216" s="1">
        <v>17.09384817217645</v>
      </c>
      <c r="X216" s="1">
        <v>39.714872317729025</v>
      </c>
      <c r="Y216" s="1">
        <v>47.083227434794786</v>
      </c>
      <c r="Z216" s="1">
        <v>43.376437603648199</v>
      </c>
      <c r="AA216" s="1">
        <v>32.046861021674466</v>
      </c>
      <c r="AB216" s="1">
        <v>30.06979506861202</v>
      </c>
      <c r="AC216" s="1">
        <v>39.334675316196353</v>
      </c>
      <c r="AD216" s="1">
        <v>67.224311733246878</v>
      </c>
      <c r="AE216" s="1">
        <v>52.502989626506128</v>
      </c>
      <c r="AF216" s="1">
        <v>44.668834357677319</v>
      </c>
      <c r="AG216" s="1">
        <v>33.654697091960251</v>
      </c>
      <c r="AH216" s="1">
        <v>31.82420635813552</v>
      </c>
      <c r="AI216" s="1">
        <v>30.65792744599127</v>
      </c>
      <c r="AJ216" s="1">
        <v>39.694010562957097</v>
      </c>
      <c r="AK216" s="1">
        <v>47.762972067388105</v>
      </c>
    </row>
    <row r="217" spans="1:37" x14ac:dyDescent="0.25">
      <c r="A217">
        <v>217</v>
      </c>
      <c r="B217" s="1">
        <v>47.880702568918537</v>
      </c>
      <c r="C217" s="1">
        <v>42.287575051608933</v>
      </c>
      <c r="D217" s="1">
        <v>47.366978522221245</v>
      </c>
      <c r="E217" s="1">
        <v>57.96514184735701</v>
      </c>
      <c r="F217" s="1">
        <v>47.967776496842369</v>
      </c>
      <c r="G217" s="1">
        <v>43.966333167967221</v>
      </c>
      <c r="H217" s="1">
        <v>30.208887284609997</v>
      </c>
      <c r="I217" s="1">
        <v>21.877207590400531</v>
      </c>
      <c r="J217" s="1">
        <v>19.495521438844239</v>
      </c>
      <c r="K217" s="1">
        <v>22.65465312456498</v>
      </c>
      <c r="L217" s="1">
        <v>34.057103379827346</v>
      </c>
      <c r="M217" s="1">
        <v>33.533437795812915</v>
      </c>
      <c r="N217" s="1">
        <v>32.969837348806784</v>
      </c>
      <c r="O217" s="1">
        <v>30.333393554996395</v>
      </c>
      <c r="P217" s="1">
        <v>31.39328778926383</v>
      </c>
      <c r="Q217" s="1">
        <v>35.555816029445118</v>
      </c>
      <c r="R217" s="1">
        <v>42.621533267891792</v>
      </c>
      <c r="S217" s="1">
        <v>34.064691880860323</v>
      </c>
      <c r="T217" s="1">
        <v>40.121272362801683</v>
      </c>
      <c r="U217" s="1">
        <v>25.919134841668541</v>
      </c>
      <c r="V217" s="1">
        <v>23.188047941357439</v>
      </c>
      <c r="W217" s="1">
        <v>29.989236038701279</v>
      </c>
      <c r="X217" s="1">
        <v>55.918741881766771</v>
      </c>
      <c r="Y217" s="1">
        <v>53.667346877314564</v>
      </c>
      <c r="Z217" s="1">
        <v>49.046995524054395</v>
      </c>
      <c r="AA217" s="1">
        <v>42.050084536958309</v>
      </c>
      <c r="AB217" s="1">
        <v>47.883305714497858</v>
      </c>
      <c r="AC217" s="1">
        <v>49.627330540022534</v>
      </c>
      <c r="AD217" s="1">
        <v>45.147431039905989</v>
      </c>
      <c r="AE217" s="1">
        <v>43.299046361431401</v>
      </c>
      <c r="AF217" s="1">
        <v>44.20013613003929</v>
      </c>
      <c r="AG217" s="1">
        <v>39.17852732141646</v>
      </c>
      <c r="AH217" s="1">
        <v>31.111533405867664</v>
      </c>
      <c r="AI217" s="1">
        <v>28.815578964596586</v>
      </c>
      <c r="AJ217" s="1">
        <v>56.346705396221395</v>
      </c>
      <c r="AK217" s="1">
        <v>53.003423574300534</v>
      </c>
    </row>
    <row r="218" spans="1:37" x14ac:dyDescent="0.25">
      <c r="A218">
        <v>218</v>
      </c>
      <c r="B218" s="1">
        <v>41.494170526441785</v>
      </c>
      <c r="C218" s="1">
        <v>35.702205398071143</v>
      </c>
      <c r="D218" s="1">
        <v>52.305906824359717</v>
      </c>
      <c r="E218" s="1">
        <v>42.301972993874088</v>
      </c>
      <c r="F218" s="1">
        <v>34.392649723338913</v>
      </c>
      <c r="G218" s="1">
        <v>27.105469389794692</v>
      </c>
      <c r="H218" s="1">
        <v>20.729737304994316</v>
      </c>
      <c r="I218" s="1">
        <v>12.071585861964559</v>
      </c>
      <c r="J218" s="1">
        <v>9.6096864383144638</v>
      </c>
      <c r="K218" s="1">
        <v>11.795830045215988</v>
      </c>
      <c r="L218" s="1">
        <v>16.794522090129536</v>
      </c>
      <c r="M218" s="1">
        <v>24.664623656984567</v>
      </c>
      <c r="N218" s="1">
        <v>22.720730343478696</v>
      </c>
      <c r="O218" s="1">
        <v>19.491474936958326</v>
      </c>
      <c r="P218" s="1">
        <v>18.294201589440309</v>
      </c>
      <c r="Q218" s="1">
        <v>30.94541308264019</v>
      </c>
      <c r="R218" s="1">
        <v>18.86138920961287</v>
      </c>
      <c r="S218" s="1">
        <v>13.381549657702173</v>
      </c>
      <c r="T218" s="1">
        <v>11.720298808154975</v>
      </c>
      <c r="U218" s="1">
        <v>10.204607422288507</v>
      </c>
      <c r="V218" s="1">
        <v>7.1955525375408866</v>
      </c>
      <c r="W218" s="1">
        <v>5.3118628235983678</v>
      </c>
      <c r="X218" s="1">
        <v>9.0754266200582556</v>
      </c>
      <c r="Y218" s="1">
        <v>12.407911999420341</v>
      </c>
      <c r="Z218" s="1">
        <v>10.37750842564299</v>
      </c>
      <c r="AA218" s="1">
        <v>7.6078280880332985</v>
      </c>
      <c r="AB218" s="1">
        <v>6.0991893317202042</v>
      </c>
      <c r="AC218" s="1">
        <v>9.3050841212518236</v>
      </c>
      <c r="AD218" s="1">
        <v>12.27086091777629</v>
      </c>
      <c r="AE218" s="1">
        <v>14.784035773360017</v>
      </c>
      <c r="AF218" s="1">
        <v>9.6856510361766208</v>
      </c>
      <c r="AG218" s="1">
        <v>5.3656896871470146</v>
      </c>
      <c r="AH218" s="1">
        <v>4.9888765903544643</v>
      </c>
      <c r="AI218" s="1">
        <v>4.413374338550323</v>
      </c>
      <c r="AJ218" s="1">
        <v>5.1481131580384716</v>
      </c>
      <c r="AK218" s="1">
        <v>8.1863655740923029</v>
      </c>
    </row>
    <row r="219" spans="1:37" x14ac:dyDescent="0.25">
      <c r="A219">
        <v>219</v>
      </c>
      <c r="B219" s="1">
        <v>45.975551590762898</v>
      </c>
      <c r="C219" s="1">
        <v>40.822649564976082</v>
      </c>
      <c r="D219" s="1">
        <v>29.99680675987608</v>
      </c>
      <c r="E219" s="1">
        <v>26.592402877412471</v>
      </c>
      <c r="F219" s="1">
        <v>28.976757647226336</v>
      </c>
      <c r="G219" s="1">
        <v>23.894278593226819</v>
      </c>
      <c r="H219" s="1">
        <v>15.521466427681737</v>
      </c>
      <c r="I219" s="1">
        <v>14.652251843827866</v>
      </c>
      <c r="J219" s="1">
        <v>11.331365185072016</v>
      </c>
      <c r="K219" s="1">
        <v>19.467487116490076</v>
      </c>
      <c r="L219" s="1">
        <v>28.80263893189947</v>
      </c>
      <c r="M219" s="1">
        <v>37.860732358201766</v>
      </c>
      <c r="N219" s="1">
        <v>29.970467282832701</v>
      </c>
      <c r="O219" s="1">
        <v>16.444296970997723</v>
      </c>
      <c r="P219" s="1">
        <v>18.161151401028338</v>
      </c>
      <c r="Q219" s="1">
        <v>25.674511927085032</v>
      </c>
      <c r="R219" s="1">
        <v>23.509713454171326</v>
      </c>
      <c r="S219" s="1">
        <v>21.95354271311496</v>
      </c>
      <c r="T219" s="1">
        <v>19.760610816950674</v>
      </c>
      <c r="U219" s="1">
        <v>15.046608461676714</v>
      </c>
      <c r="V219" s="1">
        <v>14.038820049674278</v>
      </c>
      <c r="W219" s="1">
        <v>10.45535064166296</v>
      </c>
      <c r="X219" s="1">
        <v>15.377409517225525</v>
      </c>
      <c r="Y219" s="1">
        <v>21.742283051225513</v>
      </c>
      <c r="Z219" s="1">
        <v>13.800784613358386</v>
      </c>
      <c r="AA219" s="1">
        <v>8.7395578790422253</v>
      </c>
      <c r="AB219" s="1">
        <v>6.9087723470403679</v>
      </c>
      <c r="AC219" s="1">
        <v>7.5298784522507649</v>
      </c>
      <c r="AD219" s="1">
        <v>6.1585062152309238</v>
      </c>
      <c r="AE219" s="1">
        <v>8.2411883247127697</v>
      </c>
      <c r="AF219" s="1">
        <v>6.6066916891644709</v>
      </c>
      <c r="AG219" s="1">
        <v>5.1796485069782721</v>
      </c>
      <c r="AH219" s="1">
        <v>4.9699755925095053</v>
      </c>
      <c r="AI219" s="1">
        <v>4.9025324635944143</v>
      </c>
      <c r="AJ219" s="1">
        <v>5.8316516763441291</v>
      </c>
      <c r="AK219" s="1">
        <v>8.5330716450531341</v>
      </c>
    </row>
    <row r="220" spans="1:37" x14ac:dyDescent="0.25">
      <c r="A220">
        <v>220</v>
      </c>
      <c r="B220" s="1">
        <v>50.592418656086757</v>
      </c>
      <c r="C220" s="1">
        <v>51.720552528444799</v>
      </c>
      <c r="D220" s="1">
        <v>43.919143987816199</v>
      </c>
      <c r="E220" s="1">
        <v>55.269656733533324</v>
      </c>
      <c r="F220" s="1">
        <v>79.482479855148441</v>
      </c>
      <c r="G220" s="1">
        <v>69.501298459585101</v>
      </c>
      <c r="H220" s="1">
        <v>57.539319286630551</v>
      </c>
      <c r="I220" s="1">
        <v>60.767569926949925</v>
      </c>
      <c r="J220" s="1">
        <v>92.329842445129259</v>
      </c>
      <c r="K220" s="1">
        <v>101.95228784927488</v>
      </c>
      <c r="L220" s="1">
        <v>154.89317464452128</v>
      </c>
      <c r="M220" s="1">
        <v>139.49069131908379</v>
      </c>
      <c r="N220" s="1">
        <v>111.08615999710902</v>
      </c>
      <c r="O220" s="1">
        <v>77.340515018237213</v>
      </c>
      <c r="P220" s="1">
        <v>70.481120016178124</v>
      </c>
      <c r="Q220" s="1">
        <v>99.770730348753489</v>
      </c>
      <c r="R220" s="1">
        <v>110.61540493668797</v>
      </c>
      <c r="S220" s="1">
        <v>151.39832892240929</v>
      </c>
      <c r="T220" s="1">
        <v>115.57952869625278</v>
      </c>
      <c r="U220" s="1">
        <v>56.048516357825051</v>
      </c>
      <c r="V220" s="1">
        <v>40.020656367472185</v>
      </c>
      <c r="W220" s="1">
        <v>33.823635979452348</v>
      </c>
      <c r="X220" s="1">
        <v>52.648122367833125</v>
      </c>
      <c r="Y220" s="1">
        <v>43.054144996257769</v>
      </c>
      <c r="Z220" s="1">
        <v>37.444728971530111</v>
      </c>
      <c r="AA220" s="1">
        <v>37.528834286742899</v>
      </c>
      <c r="AB220" s="1">
        <v>49.585154158123451</v>
      </c>
      <c r="AC220" s="1">
        <v>40.211798194196007</v>
      </c>
      <c r="AD220" s="1">
        <v>38.521458477796067</v>
      </c>
      <c r="AE220" s="1">
        <v>37.211094512364085</v>
      </c>
      <c r="AF220" s="1">
        <v>32.199892526707366</v>
      </c>
      <c r="AG220" s="1">
        <v>23.849857056216916</v>
      </c>
      <c r="AH220" s="1">
        <v>23.491432436801897</v>
      </c>
      <c r="AI220" s="1">
        <v>16.919529427591687</v>
      </c>
      <c r="AJ220" s="1">
        <v>20.555348812345017</v>
      </c>
      <c r="AK220" s="1">
        <v>28.256679020853642</v>
      </c>
    </row>
    <row r="221" spans="1:37" x14ac:dyDescent="0.25">
      <c r="A221">
        <v>221</v>
      </c>
      <c r="B221" s="1">
        <v>44.096896545543771</v>
      </c>
      <c r="C221" s="1">
        <v>37.981445367158628</v>
      </c>
      <c r="D221" s="1">
        <v>32.844496926610077</v>
      </c>
      <c r="E221" s="1">
        <v>37.705687002601231</v>
      </c>
      <c r="F221" s="1">
        <v>40.086519794404481</v>
      </c>
      <c r="G221" s="1">
        <v>31.934701489452728</v>
      </c>
      <c r="H221" s="1">
        <v>24.189581551536303</v>
      </c>
      <c r="I221" s="1">
        <v>19.708513664037927</v>
      </c>
      <c r="J221" s="1">
        <v>16.907531453526442</v>
      </c>
      <c r="K221" s="1">
        <v>24.570225673114596</v>
      </c>
      <c r="L221" s="1">
        <v>35.562554962972648</v>
      </c>
      <c r="M221" s="1">
        <v>42.032723496702879</v>
      </c>
      <c r="N221" s="1">
        <v>38.873808415291393</v>
      </c>
      <c r="O221" s="1">
        <v>30.247354375543324</v>
      </c>
      <c r="P221" s="1">
        <v>36.616673041656931</v>
      </c>
      <c r="Q221" s="1">
        <v>40.086884397891495</v>
      </c>
      <c r="R221" s="1">
        <v>50.913880610018147</v>
      </c>
      <c r="S221" s="1">
        <v>63.913984065919941</v>
      </c>
      <c r="T221" s="1">
        <v>72.363404916395481</v>
      </c>
      <c r="U221" s="1">
        <v>51.269119192217097</v>
      </c>
      <c r="V221" s="1">
        <v>47.703479545897153</v>
      </c>
      <c r="W221" s="1">
        <v>33.941611855779058</v>
      </c>
      <c r="X221" s="1">
        <v>72.367499689908016</v>
      </c>
      <c r="Y221" s="1">
        <v>74.423359835247197</v>
      </c>
      <c r="Z221" s="1">
        <v>58.070468440413393</v>
      </c>
      <c r="AA221" s="1">
        <v>36.466477876014039</v>
      </c>
      <c r="AB221" s="1">
        <v>38.793364035436745</v>
      </c>
      <c r="AC221" s="1">
        <v>39.806659196630761</v>
      </c>
      <c r="AD221" s="1">
        <v>36.127097482978286</v>
      </c>
      <c r="AE221" s="1">
        <v>35.678877985366469</v>
      </c>
      <c r="AF221" s="1">
        <v>32.084009010785167</v>
      </c>
      <c r="AG221" s="1">
        <v>19.233304027448469</v>
      </c>
      <c r="AH221" s="1">
        <v>15.110260542755832</v>
      </c>
      <c r="AI221" s="1">
        <v>7.1322416172131717</v>
      </c>
      <c r="AJ221" s="1">
        <v>13.020470240586848</v>
      </c>
      <c r="AK221" s="1">
        <v>17.814914053868193</v>
      </c>
    </row>
    <row r="222" spans="1:37" x14ac:dyDescent="0.25">
      <c r="A222">
        <v>222</v>
      </c>
      <c r="B222" s="1">
        <v>38.62113407338272</v>
      </c>
      <c r="C222" s="1">
        <v>37.40383003850053</v>
      </c>
      <c r="D222" s="1">
        <v>43.483809914374</v>
      </c>
      <c r="E222" s="1">
        <v>53.405988772305967</v>
      </c>
      <c r="F222" s="1">
        <v>57.231192193669514</v>
      </c>
      <c r="G222" s="1">
        <v>37.88894453193123</v>
      </c>
      <c r="H222" s="1">
        <v>26.101909847230928</v>
      </c>
      <c r="I222" s="1">
        <v>15.978265107328738</v>
      </c>
      <c r="J222" s="1">
        <v>11.935583745073362</v>
      </c>
      <c r="K222" s="1">
        <v>12.977435514525389</v>
      </c>
      <c r="L222" s="1">
        <v>21.679796233592413</v>
      </c>
      <c r="M222" s="1">
        <v>22.541975914999199</v>
      </c>
      <c r="N222" s="1">
        <v>25.638343692064417</v>
      </c>
      <c r="O222" s="1">
        <v>19.240734561605699</v>
      </c>
      <c r="P222" s="1">
        <v>14.557908136338261</v>
      </c>
      <c r="Q222" s="1">
        <v>16.212015726911055</v>
      </c>
      <c r="R222" s="1">
        <v>13.999780742180247</v>
      </c>
      <c r="S222" s="1">
        <v>11.622847407157657</v>
      </c>
      <c r="T222" s="1">
        <v>12.730436986619649</v>
      </c>
      <c r="U222" s="1">
        <v>8.6935320419154785</v>
      </c>
      <c r="V222" s="1">
        <v>7.972271017122698</v>
      </c>
      <c r="W222" s="1">
        <v>7.132316202037619</v>
      </c>
      <c r="X222" s="1">
        <v>14.669844398087736</v>
      </c>
      <c r="Y222" s="1">
        <v>23.802867043662271</v>
      </c>
      <c r="Z222" s="1">
        <v>21.100447567039009</v>
      </c>
      <c r="AA222" s="1">
        <v>17.777301241971045</v>
      </c>
      <c r="AB222" s="1">
        <v>13.251284430536989</v>
      </c>
      <c r="AC222" s="1">
        <v>16.666145341749079</v>
      </c>
      <c r="AD222" s="1">
        <v>17.701324381816598</v>
      </c>
      <c r="AE222" s="1">
        <v>17.40213479046302</v>
      </c>
      <c r="AF222" s="1">
        <v>16.460110900062794</v>
      </c>
      <c r="AG222" s="1">
        <v>12.412442637547464</v>
      </c>
      <c r="AH222" s="1">
        <v>10.220250689573959</v>
      </c>
      <c r="AI222" s="1">
        <v>8.5817088219697872</v>
      </c>
      <c r="AJ222" s="1">
        <v>22.959399357285886</v>
      </c>
      <c r="AK222" s="1">
        <v>37.192911602300249</v>
      </c>
    </row>
    <row r="223" spans="1:37" x14ac:dyDescent="0.25">
      <c r="A223">
        <v>223</v>
      </c>
      <c r="B223" s="1">
        <v>48.739642316970993</v>
      </c>
      <c r="C223" s="1">
        <v>43.411349253024056</v>
      </c>
      <c r="D223" s="1">
        <v>55.375396645093446</v>
      </c>
      <c r="E223" s="1">
        <v>74.502278125734833</v>
      </c>
      <c r="F223" s="1">
        <v>59.729699767259284</v>
      </c>
      <c r="G223" s="1">
        <v>58.294134236206297</v>
      </c>
      <c r="H223" s="1">
        <v>31.523668329095678</v>
      </c>
      <c r="I223" s="1">
        <v>32.730097215898901</v>
      </c>
      <c r="J223" s="1">
        <v>30.409837923075639</v>
      </c>
      <c r="K223" s="1">
        <v>35.402284664928985</v>
      </c>
      <c r="L223" s="1">
        <v>49.707626856566947</v>
      </c>
      <c r="M223" s="1">
        <v>40.119717392503311</v>
      </c>
      <c r="N223" s="1">
        <v>45.667942919556324</v>
      </c>
      <c r="O223" s="1">
        <v>27.718676316397925</v>
      </c>
      <c r="P223" s="1">
        <v>30.432646035205874</v>
      </c>
      <c r="Q223" s="1">
        <v>35.493266819723537</v>
      </c>
      <c r="R223" s="1">
        <v>22.830915652086983</v>
      </c>
      <c r="S223" s="1">
        <v>20.674523845028748</v>
      </c>
      <c r="T223" s="1">
        <v>16.139277429149097</v>
      </c>
      <c r="U223" s="1">
        <v>8.5695447925525077</v>
      </c>
      <c r="V223" s="1">
        <v>7.7057259410988408</v>
      </c>
      <c r="W223" s="1">
        <v>6.1275118759565252</v>
      </c>
      <c r="X223" s="1">
        <v>16.721858930898925</v>
      </c>
      <c r="Y223" s="1">
        <v>18.561133474088962</v>
      </c>
      <c r="Z223" s="1">
        <v>17.984975216500825</v>
      </c>
      <c r="AA223" s="1">
        <v>18.848302389340322</v>
      </c>
      <c r="AB223" s="1">
        <v>18.392501688950297</v>
      </c>
      <c r="AC223" s="1">
        <v>23.776967301895567</v>
      </c>
      <c r="AD223" s="1">
        <v>25.684182988736261</v>
      </c>
      <c r="AE223" s="1">
        <v>23.005717417956081</v>
      </c>
      <c r="AF223" s="1">
        <v>16.487207001121938</v>
      </c>
      <c r="AG223" s="1">
        <v>11.294139378674823</v>
      </c>
      <c r="AH223" s="1">
        <v>10.858055222493899</v>
      </c>
      <c r="AI223" s="1">
        <v>7.7022969964471519</v>
      </c>
      <c r="AJ223" s="1">
        <v>18.485001590586268</v>
      </c>
      <c r="AK223" s="1">
        <v>22.590643044878107</v>
      </c>
    </row>
    <row r="224" spans="1:37" x14ac:dyDescent="0.25">
      <c r="A224">
        <v>224</v>
      </c>
      <c r="B224" s="1">
        <v>45.634815502231532</v>
      </c>
      <c r="C224" s="1">
        <v>35.657626521576653</v>
      </c>
      <c r="D224" s="1">
        <v>33.839731743232313</v>
      </c>
      <c r="E224" s="1">
        <v>29.882628894703775</v>
      </c>
      <c r="F224" s="1">
        <v>26.280154321162179</v>
      </c>
      <c r="G224" s="1">
        <v>24.172060923162739</v>
      </c>
      <c r="H224" s="1">
        <v>20.818384122452752</v>
      </c>
      <c r="I224" s="1">
        <v>17.979991332837464</v>
      </c>
      <c r="J224" s="1">
        <v>17.581634581582911</v>
      </c>
      <c r="K224" s="1">
        <v>33.078391317913393</v>
      </c>
      <c r="L224" s="1">
        <v>43.344191861703273</v>
      </c>
      <c r="M224" s="1">
        <v>48.62418260254158</v>
      </c>
      <c r="N224" s="1">
        <v>32.566209456590258</v>
      </c>
      <c r="O224" s="1">
        <v>26.380205424350418</v>
      </c>
      <c r="P224" s="1">
        <v>19.593671828449938</v>
      </c>
      <c r="Q224" s="1">
        <v>25.589837512690718</v>
      </c>
      <c r="R224" s="1">
        <v>20.452015817455724</v>
      </c>
      <c r="S224" s="1">
        <v>17.279984613005556</v>
      </c>
      <c r="T224" s="1">
        <v>13.819174161248842</v>
      </c>
      <c r="U224" s="1">
        <v>9.6811227686429895</v>
      </c>
      <c r="V224" s="1">
        <v>10.450254947465055</v>
      </c>
      <c r="W224" s="1">
        <v>12.743608710536998</v>
      </c>
      <c r="X224" s="1">
        <v>20.298285202020736</v>
      </c>
      <c r="Y224" s="1">
        <v>28.689438704924488</v>
      </c>
      <c r="Z224" s="1">
        <v>24.015509831444575</v>
      </c>
      <c r="AA224" s="1">
        <v>17.257346712897029</v>
      </c>
      <c r="AB224" s="1">
        <v>12.493027869407227</v>
      </c>
      <c r="AC224" s="1">
        <v>14.114028361520983</v>
      </c>
      <c r="AD224" s="1">
        <v>12.941280004370554</v>
      </c>
      <c r="AE224" s="1">
        <v>12.847742181072219</v>
      </c>
      <c r="AF224" s="1">
        <v>8.7172046564892671</v>
      </c>
      <c r="AG224" s="1">
        <v>5.7086569944334</v>
      </c>
      <c r="AH224" s="1">
        <v>6.3032690201573862</v>
      </c>
      <c r="AI224" s="1">
        <v>13.786045846852931</v>
      </c>
      <c r="AJ224" s="1">
        <v>11.559332055208994</v>
      </c>
      <c r="AK224" s="1">
        <v>17.970245739451485</v>
      </c>
    </row>
    <row r="225" spans="1:37" x14ac:dyDescent="0.25">
      <c r="A225">
        <v>225</v>
      </c>
      <c r="B225" s="1">
        <v>44.552842356656313</v>
      </c>
      <c r="C225" s="1">
        <v>46.499432819112442</v>
      </c>
      <c r="D225" s="1">
        <v>50.53452368118684</v>
      </c>
      <c r="E225" s="1">
        <v>46.452136135045897</v>
      </c>
      <c r="F225" s="1">
        <v>42.013063748442924</v>
      </c>
      <c r="G225" s="1">
        <v>37.251522433034992</v>
      </c>
      <c r="H225" s="1">
        <v>23.50763549562658</v>
      </c>
      <c r="I225" s="1">
        <v>29.3701368509942</v>
      </c>
      <c r="J225" s="1">
        <v>22.783978720223367</v>
      </c>
      <c r="K225" s="1">
        <v>28.39854392382502</v>
      </c>
      <c r="L225" s="1">
        <v>44.029873975340777</v>
      </c>
      <c r="M225" s="1">
        <v>40.420532440836347</v>
      </c>
      <c r="N225" s="1">
        <v>31.916009800485181</v>
      </c>
      <c r="O225" s="1">
        <v>29.477580448206083</v>
      </c>
      <c r="P225" s="1">
        <v>24.274459155898825</v>
      </c>
      <c r="Q225" s="1">
        <v>23.649050519693866</v>
      </c>
      <c r="R225" s="1">
        <v>23.602216990615879</v>
      </c>
      <c r="S225" s="1">
        <v>20.848193575854342</v>
      </c>
      <c r="T225" s="1">
        <v>17.910086005856105</v>
      </c>
      <c r="U225" s="1">
        <v>15.334598738201146</v>
      </c>
      <c r="V225" s="1">
        <v>13.502899606565482</v>
      </c>
      <c r="W225" s="1">
        <v>11.767158459065008</v>
      </c>
      <c r="X225" s="1">
        <v>24.9443055223309</v>
      </c>
      <c r="Y225" s="1">
        <v>28.273046048849686</v>
      </c>
      <c r="Z225" s="1">
        <v>24.460557211770304</v>
      </c>
      <c r="AA225" s="1">
        <v>21.532475984571665</v>
      </c>
      <c r="AB225" s="1">
        <v>23.101727356048627</v>
      </c>
      <c r="AC225" s="1">
        <v>19.451368332399003</v>
      </c>
      <c r="AD225" s="1">
        <v>16.56061856768526</v>
      </c>
      <c r="AE225" s="1">
        <v>14.572407692748182</v>
      </c>
      <c r="AF225" s="1">
        <v>10.199554205521718</v>
      </c>
      <c r="AG225" s="1">
        <v>8.024475630594063</v>
      </c>
      <c r="AH225" s="1">
        <v>5.9415626837286606</v>
      </c>
      <c r="AI225" s="1">
        <v>4.220028017261912</v>
      </c>
      <c r="AJ225" s="1">
        <v>9.0872811831709335</v>
      </c>
      <c r="AK225" s="1">
        <v>11.274435168602693</v>
      </c>
    </row>
    <row r="226" spans="1:37" x14ac:dyDescent="0.25">
      <c r="A226">
        <v>226</v>
      </c>
      <c r="B226" s="1">
        <v>39.358327513717576</v>
      </c>
      <c r="C226" s="1">
        <v>26.791488707127026</v>
      </c>
      <c r="D226" s="1">
        <v>32.831839626514764</v>
      </c>
      <c r="E226" s="1">
        <v>57.474537707420787</v>
      </c>
      <c r="F226" s="1">
        <v>50.38112213673616</v>
      </c>
      <c r="G226" s="1">
        <v>49.241721519144619</v>
      </c>
      <c r="H226" s="1">
        <v>35.144308421539023</v>
      </c>
      <c r="I226" s="1">
        <v>32.55020922086905</v>
      </c>
      <c r="J226" s="1">
        <v>50.015162806299635</v>
      </c>
      <c r="K226" s="1">
        <v>43.914869570908607</v>
      </c>
      <c r="L226" s="1">
        <v>51.333787021742431</v>
      </c>
      <c r="M226" s="1">
        <v>50.688435532827839</v>
      </c>
      <c r="N226" s="1">
        <v>37.911308713258428</v>
      </c>
      <c r="O226" s="1">
        <v>31.800942476526746</v>
      </c>
      <c r="P226" s="1">
        <v>29.796757501403732</v>
      </c>
      <c r="Q226" s="1">
        <v>31.70694739540885</v>
      </c>
      <c r="R226" s="1">
        <v>25.715080668457244</v>
      </c>
      <c r="S226" s="1">
        <v>25.867291228538512</v>
      </c>
      <c r="T226" s="1">
        <v>20.78012232666557</v>
      </c>
      <c r="U226" s="1">
        <v>11.835160842753687</v>
      </c>
      <c r="V226" s="1">
        <v>10.852710786648782</v>
      </c>
      <c r="W226" s="1">
        <v>12.087037474789453</v>
      </c>
      <c r="X226" s="1">
        <v>24.290182028132861</v>
      </c>
      <c r="Y226" s="1">
        <v>32.321258351869268</v>
      </c>
      <c r="Z226" s="1">
        <v>28.398951325781436</v>
      </c>
      <c r="AA226" s="1">
        <v>19.714304958433466</v>
      </c>
      <c r="AB226" s="1">
        <v>17.132546676363184</v>
      </c>
      <c r="AC226" s="1">
        <v>18.790756615400298</v>
      </c>
      <c r="AD226" s="1">
        <v>20.121420058037383</v>
      </c>
      <c r="AE226" s="1">
        <v>23.307258788062679</v>
      </c>
      <c r="AF226" s="1">
        <v>24.840756727685854</v>
      </c>
      <c r="AG226" s="1">
        <v>17.771577870629283</v>
      </c>
      <c r="AH226" s="1">
        <v>13.809631124040381</v>
      </c>
      <c r="AI226" s="1">
        <v>18.435497630690168</v>
      </c>
      <c r="AJ226" s="1">
        <v>33.558660951424201</v>
      </c>
      <c r="AK226" s="1">
        <v>41.851330979981384</v>
      </c>
    </row>
    <row r="227" spans="1:37" x14ac:dyDescent="0.25">
      <c r="A227">
        <v>227</v>
      </c>
      <c r="B227" s="1">
        <v>39.856260135001754</v>
      </c>
      <c r="C227" s="1">
        <v>30.045929834396365</v>
      </c>
      <c r="D227" s="1">
        <v>36.40475949514024</v>
      </c>
      <c r="E227" s="1">
        <v>44.373687497408049</v>
      </c>
      <c r="F227" s="1">
        <v>31.110444997030346</v>
      </c>
      <c r="G227" s="1">
        <v>31.386733707282932</v>
      </c>
      <c r="H227" s="1">
        <v>23.824547774262829</v>
      </c>
      <c r="I227" s="1">
        <v>13.48382072869544</v>
      </c>
      <c r="J227" s="1">
        <v>12.901677149176313</v>
      </c>
      <c r="K227" s="1">
        <v>12.634485334749225</v>
      </c>
      <c r="L227" s="1">
        <v>16.882482262021508</v>
      </c>
      <c r="M227" s="1">
        <v>23.971925458207167</v>
      </c>
      <c r="N227" s="1">
        <v>27.284829070671812</v>
      </c>
      <c r="O227" s="1">
        <v>28.61918283667001</v>
      </c>
      <c r="P227" s="1">
        <v>23.971746376966347</v>
      </c>
      <c r="Q227" s="1">
        <v>31.878353097561202</v>
      </c>
      <c r="R227" s="1">
        <v>33.300509935496471</v>
      </c>
      <c r="S227" s="1">
        <v>33.927063750702558</v>
      </c>
      <c r="T227" s="1">
        <v>26.002900211958156</v>
      </c>
      <c r="U227" s="1">
        <v>20.786021155756426</v>
      </c>
      <c r="V227" s="1">
        <v>19.336381803469877</v>
      </c>
      <c r="W227" s="1">
        <v>17.260540722569925</v>
      </c>
      <c r="X227" s="1">
        <v>26.6147120936755</v>
      </c>
      <c r="Y227" s="1">
        <v>32.189322126585637</v>
      </c>
      <c r="Z227" s="1">
        <v>24.767611037928074</v>
      </c>
      <c r="AA227" s="1">
        <v>18.82161726110234</v>
      </c>
      <c r="AB227" s="1">
        <v>20.625402826697027</v>
      </c>
      <c r="AC227" s="1">
        <v>15.861304875760757</v>
      </c>
      <c r="AD227" s="1">
        <v>17.678335089930169</v>
      </c>
      <c r="AE227" s="1">
        <v>17.588622572166752</v>
      </c>
      <c r="AF227" s="1">
        <v>15.203836076938687</v>
      </c>
      <c r="AG227" s="1">
        <v>12.382609039416302</v>
      </c>
      <c r="AH227" s="1">
        <v>10.937037325779407</v>
      </c>
      <c r="AI227" s="1">
        <v>9.3909837371303375</v>
      </c>
      <c r="AJ227" s="1">
        <v>13.536993137318943</v>
      </c>
      <c r="AK227" s="1">
        <v>20.005968959697583</v>
      </c>
    </row>
    <row r="228" spans="1:37" x14ac:dyDescent="0.25">
      <c r="A228">
        <v>228</v>
      </c>
      <c r="B228" s="1">
        <v>39.164237544906278</v>
      </c>
      <c r="C228" s="1">
        <v>28.248618901195904</v>
      </c>
      <c r="D228" s="1">
        <v>41.098393957828236</v>
      </c>
      <c r="E228" s="1">
        <v>45.516773559128531</v>
      </c>
      <c r="F228" s="1">
        <v>27.254567406643208</v>
      </c>
      <c r="G228" s="1">
        <v>25.453548280142527</v>
      </c>
      <c r="H228" s="1">
        <v>15.429214930818613</v>
      </c>
      <c r="I228" s="1">
        <v>14.271279386386311</v>
      </c>
      <c r="J228" s="1">
        <v>15.360032149388276</v>
      </c>
      <c r="K228" s="1">
        <v>27.567270573750744</v>
      </c>
      <c r="L228" s="1">
        <v>33.723437151228289</v>
      </c>
      <c r="M228" s="1">
        <v>47.026663102869684</v>
      </c>
      <c r="N228" s="1">
        <v>37.628083661319202</v>
      </c>
      <c r="O228" s="1">
        <v>32.78629322966728</v>
      </c>
      <c r="P228" s="1">
        <v>26.655206673787482</v>
      </c>
      <c r="Q228" s="1">
        <v>36.500564671095248</v>
      </c>
      <c r="R228" s="1">
        <v>34.264637867169007</v>
      </c>
      <c r="S228" s="1">
        <v>37.076908749496297</v>
      </c>
      <c r="T228" s="1">
        <v>34.690372866764619</v>
      </c>
      <c r="U228" s="1">
        <v>19.722605869367708</v>
      </c>
      <c r="V228" s="1">
        <v>16.026721411251319</v>
      </c>
      <c r="W228" s="1">
        <v>22.034438680609505</v>
      </c>
      <c r="X228" s="1">
        <v>48.126420001003254</v>
      </c>
      <c r="Y228" s="1">
        <v>52.51841475475117</v>
      </c>
      <c r="Z228" s="1">
        <v>46.933891982351582</v>
      </c>
      <c r="AA228" s="1">
        <v>30.406226112785973</v>
      </c>
      <c r="AB228" s="1">
        <v>28.288226318513946</v>
      </c>
      <c r="AC228" s="1">
        <v>29.840498800372931</v>
      </c>
      <c r="AD228" s="1">
        <v>22.213583120079129</v>
      </c>
      <c r="AE228" s="1">
        <v>24.43894033901238</v>
      </c>
      <c r="AF228" s="1">
        <v>18.289542856285326</v>
      </c>
      <c r="AG228" s="1">
        <v>9.4305471017697329</v>
      </c>
      <c r="AH228" s="1">
        <v>7.6430795040196902</v>
      </c>
      <c r="AI228" s="1">
        <v>6.3756308021232693</v>
      </c>
      <c r="AJ228" s="1">
        <v>7.1363352939886457</v>
      </c>
      <c r="AK228" s="1">
        <v>9.8542578832574357</v>
      </c>
    </row>
    <row r="229" spans="1:37" x14ac:dyDescent="0.25">
      <c r="A229">
        <v>229</v>
      </c>
      <c r="B229" s="1">
        <v>40.680830558497291</v>
      </c>
      <c r="C229" s="1">
        <v>42.324186006217701</v>
      </c>
      <c r="D229" s="1">
        <v>45.750626632045503</v>
      </c>
      <c r="E229" s="1">
        <v>58.024140437859309</v>
      </c>
      <c r="F229" s="1">
        <v>42.462678726740599</v>
      </c>
      <c r="G229" s="1">
        <v>37.483844615945252</v>
      </c>
      <c r="H229" s="1">
        <v>30.74453170143622</v>
      </c>
      <c r="I229" s="1">
        <v>38.380308088080589</v>
      </c>
      <c r="J229" s="1">
        <v>31.376955568322025</v>
      </c>
      <c r="K229" s="1">
        <v>30.284818358825827</v>
      </c>
      <c r="L229" s="1">
        <v>44.198068938150854</v>
      </c>
      <c r="M229" s="1">
        <v>46.788990657552723</v>
      </c>
      <c r="N229" s="1">
        <v>44.165321160363582</v>
      </c>
      <c r="O229" s="1">
        <v>32.061652339098941</v>
      </c>
      <c r="P229" s="1">
        <v>40.749679144674879</v>
      </c>
      <c r="Q229" s="1">
        <v>62.036537243347958</v>
      </c>
      <c r="R229" s="1">
        <v>73.319120315677552</v>
      </c>
      <c r="S229" s="1">
        <v>79.617517996148266</v>
      </c>
      <c r="T229" s="1">
        <v>80.667132092550901</v>
      </c>
      <c r="U229" s="1">
        <v>55.225933549462788</v>
      </c>
      <c r="V229" s="1">
        <v>34.222539442755931</v>
      </c>
      <c r="W229" s="1">
        <v>20.833304845259526</v>
      </c>
      <c r="X229" s="1">
        <v>56.399330195011203</v>
      </c>
      <c r="Y229" s="1">
        <v>51.058766636723099</v>
      </c>
      <c r="Z229" s="1">
        <v>55.570504850318343</v>
      </c>
      <c r="AA229" s="1">
        <v>43.176334382252563</v>
      </c>
      <c r="AB229" s="1">
        <v>51.851065271719349</v>
      </c>
      <c r="AC229" s="1">
        <v>49.718113998314628</v>
      </c>
      <c r="AD229" s="1">
        <v>42.987741032719015</v>
      </c>
      <c r="AE229" s="1">
        <v>45.603598553764208</v>
      </c>
      <c r="AF229" s="1">
        <v>36.360104222437386</v>
      </c>
      <c r="AG229" s="1">
        <v>28.870781274369648</v>
      </c>
      <c r="AH229" s="1">
        <v>23.304700959453456</v>
      </c>
      <c r="AI229" s="1">
        <v>9.4219621547449979</v>
      </c>
      <c r="AJ229" s="1">
        <v>36.865296071389814</v>
      </c>
      <c r="AK229" s="1">
        <v>42.568047854032315</v>
      </c>
    </row>
    <row r="230" spans="1:37" x14ac:dyDescent="0.25">
      <c r="A230">
        <v>230</v>
      </c>
      <c r="B230" s="1">
        <v>44.212495873845945</v>
      </c>
      <c r="C230" s="1">
        <v>34.984498507934873</v>
      </c>
      <c r="D230" s="1">
        <v>31.016197436905408</v>
      </c>
      <c r="E230" s="1">
        <v>33.508904453751242</v>
      </c>
      <c r="F230" s="1">
        <v>42.124190794094069</v>
      </c>
      <c r="G230" s="1">
        <v>32.038773292100899</v>
      </c>
      <c r="H230" s="1">
        <v>25.524792511576337</v>
      </c>
      <c r="I230" s="1">
        <v>21.997956512860714</v>
      </c>
      <c r="J230" s="1">
        <v>20.417443054009638</v>
      </c>
      <c r="K230" s="1">
        <v>32.04453754242197</v>
      </c>
      <c r="L230" s="1">
        <v>44.370172547668261</v>
      </c>
      <c r="M230" s="1">
        <v>45.891628845677843</v>
      </c>
      <c r="N230" s="1">
        <v>33.835671439029809</v>
      </c>
      <c r="O230" s="1">
        <v>29.994573773719843</v>
      </c>
      <c r="P230" s="1">
        <v>35.090733860766363</v>
      </c>
      <c r="Q230" s="1">
        <v>52.774291697640429</v>
      </c>
      <c r="R230" s="1">
        <v>55.475439320631708</v>
      </c>
      <c r="S230" s="1">
        <v>52.680639187778773</v>
      </c>
      <c r="T230" s="1">
        <v>42.424075705827796</v>
      </c>
      <c r="U230" s="1">
        <v>31.337191241033008</v>
      </c>
      <c r="V230" s="1">
        <v>29.925477785222295</v>
      </c>
      <c r="W230" s="1">
        <v>29.275114396166011</v>
      </c>
      <c r="X230" s="1">
        <v>66.704332564910402</v>
      </c>
      <c r="Y230" s="1">
        <v>60.73332780590443</v>
      </c>
      <c r="Z230" s="1">
        <v>54.369085233512287</v>
      </c>
      <c r="AA230" s="1">
        <v>54.264103925011412</v>
      </c>
      <c r="AB230" s="1">
        <v>69.004400948361848</v>
      </c>
      <c r="AC230" s="1">
        <v>56.346911476335848</v>
      </c>
      <c r="AD230" s="1">
        <v>46.868371066597646</v>
      </c>
      <c r="AE230" s="1">
        <v>51.416491358024096</v>
      </c>
      <c r="AF230" s="1">
        <v>55.563357158741404</v>
      </c>
      <c r="AG230" s="1">
        <v>39.583307992781982</v>
      </c>
      <c r="AH230" s="1">
        <v>42.353303507994951</v>
      </c>
      <c r="AI230" s="1">
        <v>34.7004166597779</v>
      </c>
      <c r="AJ230" s="1">
        <v>47.136760949338949</v>
      </c>
      <c r="AK230" s="1">
        <v>56.200804200543033</v>
      </c>
    </row>
    <row r="231" spans="1:37" x14ac:dyDescent="0.25">
      <c r="A231">
        <v>231</v>
      </c>
      <c r="B231" s="1">
        <v>42.109312470627216</v>
      </c>
      <c r="C231" s="1">
        <v>34.570810036973469</v>
      </c>
      <c r="D231" s="1">
        <v>30.744599364913892</v>
      </c>
      <c r="E231" s="1">
        <v>40.842982093929329</v>
      </c>
      <c r="F231" s="1">
        <v>44.168573100276703</v>
      </c>
      <c r="G231" s="1">
        <v>39.056166626367826</v>
      </c>
      <c r="H231" s="1">
        <v>36.425414905002278</v>
      </c>
      <c r="I231" s="1">
        <v>34.472358561507839</v>
      </c>
      <c r="J231" s="1">
        <v>28.463525597299839</v>
      </c>
      <c r="K231" s="1">
        <v>31.184128060273842</v>
      </c>
      <c r="L231" s="1">
        <v>36.466342813930879</v>
      </c>
      <c r="M231" s="1">
        <v>45.950090646397399</v>
      </c>
      <c r="N231" s="1">
        <v>44.422237266258605</v>
      </c>
      <c r="O231" s="1">
        <v>31.31542212297083</v>
      </c>
      <c r="P231" s="1">
        <v>24.893034339752017</v>
      </c>
      <c r="Q231" s="1">
        <v>36.997665608834488</v>
      </c>
      <c r="R231" s="1">
        <v>39.407622406364624</v>
      </c>
      <c r="S231" s="1">
        <v>48.16212070853539</v>
      </c>
      <c r="T231" s="1">
        <v>41.095559092478403</v>
      </c>
      <c r="U231" s="1">
        <v>27.037493689821034</v>
      </c>
      <c r="V231" s="1">
        <v>20.451678871913501</v>
      </c>
      <c r="W231" s="1">
        <v>18.185514824953984</v>
      </c>
      <c r="X231" s="1">
        <v>61.185065632340766</v>
      </c>
      <c r="Y231" s="1">
        <v>59.985233198767006</v>
      </c>
      <c r="Z231" s="1">
        <v>67.596074821407043</v>
      </c>
      <c r="AA231" s="1">
        <v>47.445041427902218</v>
      </c>
      <c r="AB231" s="1">
        <v>37.32530317473234</v>
      </c>
      <c r="AC231" s="1">
        <v>50.88312380026295</v>
      </c>
      <c r="AD231" s="1">
        <v>53.687722209420414</v>
      </c>
      <c r="AE231" s="1">
        <v>50.783708364279427</v>
      </c>
      <c r="AF231" s="1">
        <v>43.594498668092818</v>
      </c>
      <c r="AG231" s="1">
        <v>32.325810403439618</v>
      </c>
      <c r="AH231" s="1">
        <v>24.322100196106625</v>
      </c>
      <c r="AI231" s="1">
        <v>21.543034789349708</v>
      </c>
      <c r="AJ231" s="1">
        <v>42.663418475183136</v>
      </c>
      <c r="AK231" s="1">
        <v>46.620213718149486</v>
      </c>
    </row>
    <row r="232" spans="1:37" x14ac:dyDescent="0.25">
      <c r="A232">
        <v>232</v>
      </c>
      <c r="B232" s="1">
        <v>51.586615529298804</v>
      </c>
      <c r="C232" s="1">
        <v>48.093118956431439</v>
      </c>
      <c r="D232" s="1">
        <v>55.236885853401233</v>
      </c>
      <c r="E232" s="1">
        <v>55.68257073339737</v>
      </c>
      <c r="F232" s="1">
        <v>46.548899095805332</v>
      </c>
      <c r="G232" s="1">
        <v>43.899396957479837</v>
      </c>
      <c r="H232" s="1">
        <v>41.000228730084679</v>
      </c>
      <c r="I232" s="1">
        <v>50.562026728628346</v>
      </c>
      <c r="J232" s="1">
        <v>45.96227950526589</v>
      </c>
      <c r="K232" s="1">
        <v>55.030551739418151</v>
      </c>
      <c r="L232" s="1">
        <v>53.328947977439178</v>
      </c>
      <c r="M232" s="1">
        <v>50.653337632586044</v>
      </c>
      <c r="N232" s="1">
        <v>47.534507719342137</v>
      </c>
      <c r="O232" s="1">
        <v>34.219706214094721</v>
      </c>
      <c r="P232" s="1">
        <v>33.797475000552929</v>
      </c>
      <c r="Q232" s="1">
        <v>39.428445434793524</v>
      </c>
      <c r="R232" s="1">
        <v>35.398477086277296</v>
      </c>
      <c r="S232" s="1">
        <v>34.445960589184644</v>
      </c>
      <c r="T232" s="1">
        <v>32.09171363032597</v>
      </c>
      <c r="U232" s="1">
        <v>20.634831033277656</v>
      </c>
      <c r="V232" s="1">
        <v>18.813800432211377</v>
      </c>
      <c r="W232" s="1">
        <v>17.089590568466473</v>
      </c>
      <c r="X232" s="1">
        <v>33.891585904974455</v>
      </c>
      <c r="Y232" s="1">
        <v>44.678972188846522</v>
      </c>
      <c r="Z232" s="1">
        <v>38.245829512279663</v>
      </c>
      <c r="AA232" s="1">
        <v>30.29432529035136</v>
      </c>
      <c r="AB232" s="1">
        <v>24.436361835491368</v>
      </c>
      <c r="AC232" s="1">
        <v>28.343858664497322</v>
      </c>
      <c r="AD232" s="1">
        <v>26.806413754509947</v>
      </c>
      <c r="AE232" s="1">
        <v>30.423764413560843</v>
      </c>
      <c r="AF232" s="1">
        <v>23.432097407080747</v>
      </c>
      <c r="AG232" s="1">
        <v>14.187598358643557</v>
      </c>
      <c r="AH232" s="1">
        <v>15.466209566583364</v>
      </c>
      <c r="AI232" s="1">
        <v>12.554510090815594</v>
      </c>
      <c r="AJ232" s="1">
        <v>22.528679510186819</v>
      </c>
      <c r="AK232" s="1">
        <v>34.826519665163644</v>
      </c>
    </row>
    <row r="233" spans="1:37" x14ac:dyDescent="0.25">
      <c r="A233">
        <v>233</v>
      </c>
      <c r="B233" s="1">
        <v>50.824933049148655</v>
      </c>
      <c r="C233" s="1">
        <v>35.693877794415542</v>
      </c>
      <c r="D233" s="1">
        <v>30.222170214689623</v>
      </c>
      <c r="E233" s="1">
        <v>41.254088401244474</v>
      </c>
      <c r="F233" s="1">
        <v>53.113577571823527</v>
      </c>
      <c r="G233" s="1">
        <v>55.912381968087651</v>
      </c>
      <c r="H233" s="1">
        <v>41.85784072448461</v>
      </c>
      <c r="I233" s="1">
        <v>46.449284048976303</v>
      </c>
      <c r="J233" s="1">
        <v>38.861987026042961</v>
      </c>
      <c r="K233" s="1">
        <v>52.451442394011295</v>
      </c>
      <c r="L233" s="1">
        <v>77.766316350369749</v>
      </c>
      <c r="M233" s="1">
        <v>73.0834312346893</v>
      </c>
      <c r="N233" s="1">
        <v>79.13888328683349</v>
      </c>
      <c r="O233" s="1">
        <v>63.382215157388508</v>
      </c>
      <c r="P233" s="1">
        <v>72.506695282996262</v>
      </c>
      <c r="Q233" s="1">
        <v>64.775603698019623</v>
      </c>
      <c r="R233" s="1">
        <v>71.68497182129417</v>
      </c>
      <c r="S233" s="1">
        <v>64.751540508596491</v>
      </c>
      <c r="T233" s="1">
        <v>69.917503465037314</v>
      </c>
      <c r="U233" s="1">
        <v>56.291705116413169</v>
      </c>
      <c r="V233" s="1">
        <v>52.414031601676342</v>
      </c>
      <c r="W233" s="1">
        <v>60.211699617276487</v>
      </c>
      <c r="X233" s="1">
        <v>146.8866109803019</v>
      </c>
      <c r="Y233" s="1">
        <v>139.51485952916974</v>
      </c>
      <c r="Z233" s="1">
        <v>122.27891398031035</v>
      </c>
      <c r="AA233" s="1">
        <v>93.592542416943601</v>
      </c>
      <c r="AB233" s="1">
        <v>123.39153098784558</v>
      </c>
      <c r="AC233" s="1">
        <v>112.24184559651931</v>
      </c>
      <c r="AD233" s="1">
        <v>131.43893127796179</v>
      </c>
      <c r="AE233" s="1">
        <v>129.64145704693178</v>
      </c>
      <c r="AF233" s="1">
        <v>149.17968858983156</v>
      </c>
      <c r="AG233" s="1">
        <v>136.74849458477277</v>
      </c>
      <c r="AH233" s="1">
        <v>127.27385818938022</v>
      </c>
      <c r="AI233" s="1">
        <v>99.545880948059391</v>
      </c>
      <c r="AJ233" s="1">
        <v>175.18585169360756</v>
      </c>
      <c r="AK233" s="1">
        <v>140.55291757597459</v>
      </c>
    </row>
    <row r="234" spans="1:37" x14ac:dyDescent="0.25">
      <c r="A234">
        <v>234</v>
      </c>
      <c r="B234" s="1">
        <v>40.920044396472484</v>
      </c>
      <c r="C234" s="1">
        <v>31.196551179829882</v>
      </c>
      <c r="D234" s="1">
        <v>25.882904763032339</v>
      </c>
      <c r="E234" s="1">
        <v>32.184407293317136</v>
      </c>
      <c r="F234" s="1">
        <v>37.53068273321481</v>
      </c>
      <c r="G234" s="1">
        <v>36.717537645832159</v>
      </c>
      <c r="H234" s="1">
        <v>25.274604496554815</v>
      </c>
      <c r="I234" s="1">
        <v>23.841835279677451</v>
      </c>
      <c r="J234" s="1">
        <v>16.642796860204829</v>
      </c>
      <c r="K234" s="1">
        <v>21.701605626939845</v>
      </c>
      <c r="L234" s="1">
        <v>32.872886689332169</v>
      </c>
      <c r="M234" s="1">
        <v>35.79180920210046</v>
      </c>
      <c r="N234" s="1">
        <v>31.669358661495647</v>
      </c>
      <c r="O234" s="1">
        <v>22.668593469690876</v>
      </c>
      <c r="P234" s="1">
        <v>18.477753459022932</v>
      </c>
      <c r="Q234" s="1">
        <v>21.332049643356566</v>
      </c>
      <c r="R234" s="1">
        <v>11.635088834240445</v>
      </c>
      <c r="S234" s="1">
        <v>11.651672587050983</v>
      </c>
      <c r="T234" s="1">
        <v>10.985316680149221</v>
      </c>
      <c r="U234" s="1">
        <v>7.0777426806800996</v>
      </c>
      <c r="V234" s="1">
        <v>6.0137643206110463</v>
      </c>
      <c r="W234" s="1">
        <v>4.7601093573144917</v>
      </c>
      <c r="X234" s="1">
        <v>7.8406378310606355</v>
      </c>
      <c r="Y234" s="1">
        <v>9.666957538124036</v>
      </c>
      <c r="Z234" s="1">
        <v>8.0929854724151209</v>
      </c>
      <c r="AA234" s="1">
        <v>6.7637998970142972</v>
      </c>
      <c r="AB234" s="1">
        <v>4.6105145033709922</v>
      </c>
      <c r="AC234" s="1">
        <v>5.0853587815666055</v>
      </c>
      <c r="AD234" s="1">
        <v>4.7255725388493319</v>
      </c>
      <c r="AE234" s="1">
        <v>5.5356360648370009</v>
      </c>
      <c r="AF234" s="1">
        <v>3.4754859831548148</v>
      </c>
      <c r="AG234" s="1">
        <v>2.6781613087836367</v>
      </c>
      <c r="AH234" s="1">
        <v>1.797927366390826</v>
      </c>
      <c r="AI234" s="1">
        <v>1.0072535410020553</v>
      </c>
      <c r="AJ234" s="1">
        <v>2.233235545602398</v>
      </c>
      <c r="AK234" s="1">
        <v>3.3988694235738866</v>
      </c>
    </row>
    <row r="235" spans="1:37" x14ac:dyDescent="0.25">
      <c r="A235">
        <v>235</v>
      </c>
      <c r="B235" s="1">
        <v>51.506894716018621</v>
      </c>
      <c r="C235" s="1">
        <v>46.792345572330092</v>
      </c>
      <c r="D235" s="1">
        <v>65.2010558231255</v>
      </c>
      <c r="E235" s="1">
        <v>75.441378538647413</v>
      </c>
      <c r="F235" s="1">
        <v>72.689155576499545</v>
      </c>
      <c r="G235" s="1">
        <v>53.473031883838729</v>
      </c>
      <c r="H235" s="1">
        <v>43.843173147300497</v>
      </c>
      <c r="I235" s="1">
        <v>41.940810479609652</v>
      </c>
      <c r="J235" s="1">
        <v>36.365022053640686</v>
      </c>
      <c r="K235" s="1">
        <v>67.216192769013503</v>
      </c>
      <c r="L235" s="1">
        <v>85.959596508029122</v>
      </c>
      <c r="M235" s="1">
        <v>67.556620729655407</v>
      </c>
      <c r="N235" s="1">
        <v>63.822838267491377</v>
      </c>
      <c r="O235" s="1">
        <v>52.671463606931013</v>
      </c>
      <c r="P235" s="1">
        <v>57.954098290148202</v>
      </c>
      <c r="Q235" s="1">
        <v>92.495140823957342</v>
      </c>
      <c r="R235" s="1">
        <v>80.748212900974565</v>
      </c>
      <c r="S235" s="1">
        <v>68.583098984591174</v>
      </c>
      <c r="T235" s="1">
        <v>56.811711520648153</v>
      </c>
      <c r="U235" s="1">
        <v>46.773388454869647</v>
      </c>
      <c r="V235" s="1">
        <v>44.399729027738168</v>
      </c>
      <c r="W235" s="1">
        <v>53.745676572975327</v>
      </c>
      <c r="X235" s="1">
        <v>63.949640044125147</v>
      </c>
      <c r="Y235" s="1">
        <v>59.900857132945511</v>
      </c>
      <c r="Z235" s="1">
        <v>57.950251527756976</v>
      </c>
      <c r="AA235" s="1">
        <v>40.356118923250953</v>
      </c>
      <c r="AB235" s="1">
        <v>40.260931276566701</v>
      </c>
      <c r="AC235" s="1">
        <v>33.87840904827717</v>
      </c>
      <c r="AD235" s="1">
        <v>44.846231663973917</v>
      </c>
      <c r="AE235" s="1">
        <v>47.796088633605905</v>
      </c>
      <c r="AF235" s="1">
        <v>44.337335226039514</v>
      </c>
      <c r="AG235" s="1">
        <v>26.650928594597918</v>
      </c>
      <c r="AH235" s="1">
        <v>17.677704793874781</v>
      </c>
      <c r="AI235" s="1">
        <v>20.236391499184936</v>
      </c>
      <c r="AJ235" s="1">
        <v>29.467267703942387</v>
      </c>
      <c r="AK235" s="1">
        <v>27.943095835863581</v>
      </c>
    </row>
    <row r="236" spans="1:37" x14ac:dyDescent="0.25">
      <c r="A236">
        <v>236</v>
      </c>
      <c r="B236" s="1">
        <v>40.883691925690229</v>
      </c>
      <c r="C236" s="1">
        <v>29.047831226806807</v>
      </c>
      <c r="D236" s="1">
        <v>26.536690949122828</v>
      </c>
      <c r="E236" s="1">
        <v>39.202209655944465</v>
      </c>
      <c r="F236" s="1">
        <v>33.197239927564354</v>
      </c>
      <c r="G236" s="1">
        <v>18.921459314443862</v>
      </c>
      <c r="H236" s="1">
        <v>19.772421052955984</v>
      </c>
      <c r="I236" s="1">
        <v>15.979319012252537</v>
      </c>
      <c r="J236" s="1">
        <v>14.902612348165968</v>
      </c>
      <c r="K236" s="1">
        <v>18.379409048393825</v>
      </c>
      <c r="L236" s="1">
        <v>28.895333828436709</v>
      </c>
      <c r="M236" s="1">
        <v>34.256974367360115</v>
      </c>
      <c r="N236" s="1">
        <v>29.760028788177831</v>
      </c>
      <c r="O236" s="1">
        <v>21.050290681396206</v>
      </c>
      <c r="P236" s="1">
        <v>16.856762479440288</v>
      </c>
      <c r="Q236" s="1">
        <v>16.939366200405775</v>
      </c>
      <c r="R236" s="1">
        <v>15.508842945299753</v>
      </c>
      <c r="S236" s="1">
        <v>13.570802810908413</v>
      </c>
      <c r="T236" s="1">
        <v>11.090870865215438</v>
      </c>
      <c r="U236" s="1">
        <v>7.7258775489309492</v>
      </c>
      <c r="V236" s="1">
        <v>7.9567450060847493</v>
      </c>
      <c r="W236" s="1">
        <v>9.3625213841692769</v>
      </c>
      <c r="X236" s="1">
        <v>15.983503144840171</v>
      </c>
      <c r="Y236" s="1">
        <v>18.967442936956324</v>
      </c>
      <c r="Z236" s="1">
        <v>16.491528027293423</v>
      </c>
      <c r="AA236" s="1">
        <v>10.137728294597293</v>
      </c>
      <c r="AB236" s="1">
        <v>7.3467170305054967</v>
      </c>
      <c r="AC236" s="1">
        <v>8.5018597285150292</v>
      </c>
      <c r="AD236" s="1">
        <v>7.8055070742760844</v>
      </c>
      <c r="AE236" s="1">
        <v>6.5152131138776976</v>
      </c>
      <c r="AF236" s="1">
        <v>6.0286261029636501</v>
      </c>
      <c r="AG236" s="1">
        <v>4.6365161885542765</v>
      </c>
      <c r="AH236" s="1">
        <v>4.2444924312000065</v>
      </c>
      <c r="AI236" s="1">
        <v>6.0039767946290823</v>
      </c>
      <c r="AJ236" s="1">
        <v>3.6294303633098903</v>
      </c>
      <c r="AK236" s="1">
        <v>6.5594751262711819</v>
      </c>
    </row>
    <row r="237" spans="1:37" x14ac:dyDescent="0.25">
      <c r="A237">
        <v>237</v>
      </c>
      <c r="B237" s="1">
        <v>40.776520766229268</v>
      </c>
      <c r="C237" s="1">
        <v>38.993161868298067</v>
      </c>
      <c r="D237" s="1">
        <v>45.198929842024612</v>
      </c>
      <c r="E237" s="1">
        <v>67.08840691250073</v>
      </c>
      <c r="F237" s="1">
        <v>54.620646687969256</v>
      </c>
      <c r="G237" s="1">
        <v>44.977906407263418</v>
      </c>
      <c r="H237" s="1">
        <v>29.367565744387626</v>
      </c>
      <c r="I237" s="1">
        <v>29.215974571368207</v>
      </c>
      <c r="J237" s="1">
        <v>24.845708158638075</v>
      </c>
      <c r="K237" s="1">
        <v>24.213960097859626</v>
      </c>
      <c r="L237" s="1">
        <v>33.48368812969688</v>
      </c>
      <c r="M237" s="1">
        <v>26.915422245117394</v>
      </c>
      <c r="N237" s="1">
        <v>32.781095304608613</v>
      </c>
      <c r="O237" s="1">
        <v>23.765265708493835</v>
      </c>
      <c r="P237" s="1">
        <v>17.830709598481437</v>
      </c>
      <c r="Q237" s="1">
        <v>32.589904998070303</v>
      </c>
      <c r="R237" s="1">
        <v>28.074667255254976</v>
      </c>
      <c r="S237" s="1">
        <v>26.341620132760386</v>
      </c>
      <c r="T237" s="1">
        <v>20.987198389959346</v>
      </c>
      <c r="U237" s="1">
        <v>15.574608192841694</v>
      </c>
      <c r="V237" s="1">
        <v>9.9052219168724065</v>
      </c>
      <c r="W237" s="1">
        <v>6.9256235016935674</v>
      </c>
      <c r="X237" s="1">
        <v>19.221762377428803</v>
      </c>
      <c r="Y237" s="1">
        <v>19.221810321459799</v>
      </c>
      <c r="Z237" s="1">
        <v>20.053401106852728</v>
      </c>
      <c r="AA237" s="1">
        <v>19.075001828063041</v>
      </c>
      <c r="AB237" s="1">
        <v>19.166215435002258</v>
      </c>
      <c r="AC237" s="1">
        <v>24.682702556766742</v>
      </c>
      <c r="AD237" s="1">
        <v>33.10594420901883</v>
      </c>
      <c r="AE237" s="1">
        <v>32.406238809067695</v>
      </c>
      <c r="AF237" s="1">
        <v>29.036036071208642</v>
      </c>
      <c r="AG237" s="1">
        <v>20.333232250162883</v>
      </c>
      <c r="AH237" s="1">
        <v>20.995124675487993</v>
      </c>
      <c r="AI237" s="1">
        <v>10.432230159906526</v>
      </c>
      <c r="AJ237" s="1">
        <v>33.261392780484812</v>
      </c>
      <c r="AK237" s="1">
        <v>33.869417438157768</v>
      </c>
    </row>
    <row r="238" spans="1:37" x14ac:dyDescent="0.25">
      <c r="A238">
        <v>238</v>
      </c>
      <c r="B238" s="1">
        <v>34.807241189912311</v>
      </c>
      <c r="C238" s="1">
        <v>40.731209879880396</v>
      </c>
      <c r="D238" s="1">
        <v>35.791579693525904</v>
      </c>
      <c r="E238" s="1">
        <v>53.298870278362337</v>
      </c>
      <c r="F238" s="1">
        <v>54.7475701628453</v>
      </c>
      <c r="G238" s="1">
        <v>55.364497440766158</v>
      </c>
      <c r="H238" s="1">
        <v>41.034639397531841</v>
      </c>
      <c r="I238" s="1">
        <v>41.173005429807262</v>
      </c>
      <c r="J238" s="1">
        <v>49.715239551904055</v>
      </c>
      <c r="K238" s="1">
        <v>48.365756126114988</v>
      </c>
      <c r="L238" s="1">
        <v>85.575756203266366</v>
      </c>
      <c r="M238" s="1">
        <v>107.82204074172637</v>
      </c>
      <c r="N238" s="1">
        <v>94.072294041309661</v>
      </c>
      <c r="O238" s="1">
        <v>58.966226635386349</v>
      </c>
      <c r="P238" s="1">
        <v>52.075142022635653</v>
      </c>
      <c r="Q238" s="1">
        <v>72.180772036115258</v>
      </c>
      <c r="R238" s="1">
        <v>69.030884977774491</v>
      </c>
      <c r="S238" s="1">
        <v>50.787415833623065</v>
      </c>
      <c r="T238" s="1">
        <v>43.475968915342847</v>
      </c>
      <c r="U238" s="1">
        <v>19.830440799751582</v>
      </c>
      <c r="V238" s="1">
        <v>17.241366500795575</v>
      </c>
      <c r="W238" s="1">
        <v>17.074712727792825</v>
      </c>
      <c r="X238" s="1">
        <v>29.515916686760221</v>
      </c>
      <c r="Y238" s="1">
        <v>36.821666751265333</v>
      </c>
      <c r="Z238" s="1">
        <v>32.513252383767153</v>
      </c>
      <c r="AA238" s="1">
        <v>31.811885493595423</v>
      </c>
      <c r="AB238" s="1">
        <v>21.99722203316345</v>
      </c>
      <c r="AC238" s="1">
        <v>23.503183465395285</v>
      </c>
      <c r="AD238" s="1">
        <v>34.868548415512137</v>
      </c>
      <c r="AE238" s="1">
        <v>34.956762995497485</v>
      </c>
      <c r="AF238" s="1">
        <v>31.924037115134364</v>
      </c>
      <c r="AG238" s="1">
        <v>24.92688005151269</v>
      </c>
      <c r="AH238" s="1">
        <v>23.998844479658921</v>
      </c>
      <c r="AI238" s="1">
        <v>19.094257573069431</v>
      </c>
      <c r="AJ238" s="1">
        <v>28.405761924938364</v>
      </c>
      <c r="AK238" s="1">
        <v>37.319162143918668</v>
      </c>
    </row>
    <row r="239" spans="1:37" x14ac:dyDescent="0.25">
      <c r="A239">
        <v>239</v>
      </c>
      <c r="B239" s="1">
        <v>46.431036121873248</v>
      </c>
      <c r="C239" s="1">
        <v>45.318162987871375</v>
      </c>
      <c r="D239" s="1">
        <v>59.830122030913756</v>
      </c>
      <c r="E239" s="1">
        <v>63.33457158216757</v>
      </c>
      <c r="F239" s="1">
        <v>44.660920825285963</v>
      </c>
      <c r="G239" s="1">
        <v>43.739233299362056</v>
      </c>
      <c r="H239" s="1">
        <v>40.512302287844719</v>
      </c>
      <c r="I239" s="1">
        <v>37.838505155108329</v>
      </c>
      <c r="J239" s="1">
        <v>48.866508309352852</v>
      </c>
      <c r="K239" s="1">
        <v>54.28117432005061</v>
      </c>
      <c r="L239" s="1">
        <v>96.665798777327055</v>
      </c>
      <c r="M239" s="1">
        <v>67.277172154792112</v>
      </c>
      <c r="N239" s="1">
        <v>81.696683788500678</v>
      </c>
      <c r="O239" s="1">
        <v>58.726819537768684</v>
      </c>
      <c r="P239" s="1">
        <v>47.085011864282222</v>
      </c>
      <c r="Q239" s="1">
        <v>51.718379589228334</v>
      </c>
      <c r="R239" s="1">
        <v>39.550019269892687</v>
      </c>
      <c r="S239" s="1">
        <v>50.09026138989563</v>
      </c>
      <c r="T239" s="1">
        <v>42.312211927860751</v>
      </c>
      <c r="U239" s="1">
        <v>33.261037173952737</v>
      </c>
      <c r="V239" s="1">
        <v>39.248914100271193</v>
      </c>
      <c r="W239" s="1">
        <v>47.530368000534317</v>
      </c>
      <c r="X239" s="1">
        <v>89.110083582117184</v>
      </c>
      <c r="Y239" s="1">
        <v>102.37946284927099</v>
      </c>
      <c r="Z239" s="1">
        <v>107.05987616311999</v>
      </c>
      <c r="AA239" s="1">
        <v>73.614009351710465</v>
      </c>
      <c r="AB239" s="1">
        <v>86.028461446515777</v>
      </c>
      <c r="AC239" s="1">
        <v>93.797324787022589</v>
      </c>
      <c r="AD239" s="1">
        <v>116.94327659313984</v>
      </c>
      <c r="AE239" s="1">
        <v>114.59934278950584</v>
      </c>
      <c r="AF239" s="1">
        <v>134.02129867665664</v>
      </c>
      <c r="AG239" s="1">
        <v>67.636866166370623</v>
      </c>
      <c r="AH239" s="1">
        <v>52.9192058685585</v>
      </c>
      <c r="AI239" s="1">
        <v>53.888358550112407</v>
      </c>
      <c r="AJ239" s="1">
        <v>62.003969043057545</v>
      </c>
      <c r="AK239" s="1">
        <v>62.294202664355588</v>
      </c>
    </row>
    <row r="240" spans="1:37" x14ac:dyDescent="0.25">
      <c r="A240">
        <v>240</v>
      </c>
      <c r="B240" s="1">
        <v>46.104683490923229</v>
      </c>
      <c r="C240" s="1">
        <v>33.116963617318248</v>
      </c>
      <c r="D240" s="1">
        <v>26.020009553580206</v>
      </c>
      <c r="E240" s="1">
        <v>33.859527155755131</v>
      </c>
      <c r="F240" s="1">
        <v>30.83190245900207</v>
      </c>
      <c r="G240" s="1">
        <v>27.812806563993483</v>
      </c>
      <c r="H240" s="1">
        <v>21.766774475928408</v>
      </c>
      <c r="I240" s="1">
        <v>17.967495853774256</v>
      </c>
      <c r="J240" s="1">
        <v>10.891165914378037</v>
      </c>
      <c r="K240" s="1">
        <v>18.958712878499608</v>
      </c>
      <c r="L240" s="1">
        <v>26.159789003010403</v>
      </c>
      <c r="M240" s="1">
        <v>22.594315289029776</v>
      </c>
      <c r="N240" s="1">
        <v>21.923746738157217</v>
      </c>
      <c r="O240" s="1">
        <v>17.616178763961482</v>
      </c>
      <c r="P240" s="1">
        <v>16.49008140900423</v>
      </c>
      <c r="Q240" s="1">
        <v>32.80111093938828</v>
      </c>
      <c r="R240" s="1">
        <v>35.676755059237479</v>
      </c>
      <c r="S240" s="1">
        <v>30.359825638922874</v>
      </c>
      <c r="T240" s="1">
        <v>34.028359192520803</v>
      </c>
      <c r="U240" s="1">
        <v>24.076360226588889</v>
      </c>
      <c r="V240" s="1">
        <v>25.809898834659755</v>
      </c>
      <c r="W240" s="1">
        <v>21.167851464294881</v>
      </c>
      <c r="X240" s="1">
        <v>46.902090440764631</v>
      </c>
      <c r="Y240" s="1">
        <v>46.587434291165529</v>
      </c>
      <c r="Z240" s="1">
        <v>42.675250598710313</v>
      </c>
      <c r="AA240" s="1">
        <v>19.802761633697294</v>
      </c>
      <c r="AB240" s="1">
        <v>16.443331104934565</v>
      </c>
      <c r="AC240" s="1">
        <v>18.086643971369348</v>
      </c>
      <c r="AD240" s="1">
        <v>19.318317697840914</v>
      </c>
      <c r="AE240" s="1">
        <v>19.70164034271226</v>
      </c>
      <c r="AF240" s="1">
        <v>17.63057357291488</v>
      </c>
      <c r="AG240" s="1">
        <v>7.2993209791341203</v>
      </c>
      <c r="AH240" s="1">
        <v>5.3464197549498964</v>
      </c>
      <c r="AI240" s="1">
        <v>5.5787622333897371</v>
      </c>
      <c r="AJ240" s="1">
        <v>8.7777192578889238</v>
      </c>
      <c r="AK240" s="1">
        <v>8.9199492170967662</v>
      </c>
    </row>
    <row r="241" spans="1:37" x14ac:dyDescent="0.25">
      <c r="A241">
        <v>241</v>
      </c>
      <c r="B241" s="1">
        <v>37.938196539288015</v>
      </c>
      <c r="C241" s="1">
        <v>22.681691008546785</v>
      </c>
      <c r="D241" s="1">
        <v>31.324401956509199</v>
      </c>
      <c r="E241" s="1">
        <v>28.957592542228145</v>
      </c>
      <c r="F241" s="1">
        <v>21.39797171190429</v>
      </c>
      <c r="G241" s="1">
        <v>16.535498891942229</v>
      </c>
      <c r="H241" s="1">
        <v>15.037479293618228</v>
      </c>
      <c r="I241" s="1">
        <v>16.055803448880138</v>
      </c>
      <c r="J241" s="1">
        <v>8.872151168859256</v>
      </c>
      <c r="K241" s="1">
        <v>12.274811593560745</v>
      </c>
      <c r="L241" s="1">
        <v>15.122056088766701</v>
      </c>
      <c r="M241" s="1">
        <v>19.301774725298177</v>
      </c>
      <c r="N241" s="1">
        <v>23.187882623129987</v>
      </c>
      <c r="O241" s="1">
        <v>19.458239417990558</v>
      </c>
      <c r="P241" s="1">
        <v>15.473826316132136</v>
      </c>
      <c r="Q241" s="1">
        <v>20.755130430492702</v>
      </c>
      <c r="R241" s="1">
        <v>19.810188686117005</v>
      </c>
      <c r="S241" s="1">
        <v>17.678063329428074</v>
      </c>
      <c r="T241" s="1">
        <v>11.675776569574769</v>
      </c>
      <c r="U241" s="1">
        <v>7.2626413580614617</v>
      </c>
      <c r="V241" s="1">
        <v>6.2076609264801679</v>
      </c>
      <c r="W241" s="1">
        <v>4.8221380802798279</v>
      </c>
      <c r="X241" s="1">
        <v>9.182465456949533</v>
      </c>
      <c r="Y241" s="1">
        <v>15.765534032842849</v>
      </c>
      <c r="Z241" s="1">
        <v>13.101822755304216</v>
      </c>
      <c r="AA241" s="1">
        <v>12.722365087860954</v>
      </c>
      <c r="AB241" s="1">
        <v>9.0762583216401715</v>
      </c>
      <c r="AC241" s="1">
        <v>12.588789395189727</v>
      </c>
      <c r="AD241" s="1">
        <v>16.016548167700119</v>
      </c>
      <c r="AE241" s="1">
        <v>14.041609302824273</v>
      </c>
      <c r="AF241" s="1">
        <v>10.00379345280194</v>
      </c>
      <c r="AG241" s="1">
        <v>5.6772838945348365</v>
      </c>
      <c r="AH241" s="1">
        <v>6.4536340781311443</v>
      </c>
      <c r="AI241" s="1">
        <v>7.0819475295638634</v>
      </c>
      <c r="AJ241" s="1">
        <v>9.0248310613245479</v>
      </c>
      <c r="AK241" s="1">
        <v>12.638089354839407</v>
      </c>
    </row>
    <row r="242" spans="1:37" x14ac:dyDescent="0.25">
      <c r="A242">
        <v>242</v>
      </c>
      <c r="B242" s="1">
        <v>43.99789645582743</v>
      </c>
      <c r="C242" s="1">
        <v>39.973999244927441</v>
      </c>
      <c r="D242" s="1">
        <v>49.044502163199482</v>
      </c>
      <c r="E242" s="1">
        <v>58.801842295134321</v>
      </c>
      <c r="F242" s="1">
        <v>58.271435603104209</v>
      </c>
      <c r="G242" s="1">
        <v>50.458183525462523</v>
      </c>
      <c r="H242" s="1">
        <v>42.569709031433057</v>
      </c>
      <c r="I242" s="1">
        <v>27.108127794605466</v>
      </c>
      <c r="J242" s="1">
        <v>24.890844029417629</v>
      </c>
      <c r="K242" s="1">
        <v>38.205192161169983</v>
      </c>
      <c r="L242" s="1">
        <v>63.407978819715659</v>
      </c>
      <c r="M242" s="1">
        <v>70.653218453651718</v>
      </c>
      <c r="N242" s="1">
        <v>76.198540146438035</v>
      </c>
      <c r="O242" s="1">
        <v>47.071344898929702</v>
      </c>
      <c r="P242" s="1">
        <v>36.788491273810294</v>
      </c>
      <c r="Q242" s="1">
        <v>58.441982196197763</v>
      </c>
      <c r="R242" s="1">
        <v>37.921887822857101</v>
      </c>
      <c r="S242" s="1">
        <v>32.155414981589189</v>
      </c>
      <c r="T242" s="1">
        <v>29.064481609134528</v>
      </c>
      <c r="U242" s="1">
        <v>20.69397119652027</v>
      </c>
      <c r="V242" s="1">
        <v>16.89405622147159</v>
      </c>
      <c r="W242" s="1">
        <v>14.76328997729988</v>
      </c>
      <c r="X242" s="1">
        <v>26.889238401962967</v>
      </c>
      <c r="Y242" s="1">
        <v>34.396105461332304</v>
      </c>
      <c r="Z242" s="1">
        <v>31.766839760474063</v>
      </c>
      <c r="AA242" s="1">
        <v>28.908983477518355</v>
      </c>
      <c r="AB242" s="1">
        <v>25.311701445833265</v>
      </c>
      <c r="AC242" s="1">
        <v>32.597026942023646</v>
      </c>
      <c r="AD242" s="1">
        <v>24.564097561792622</v>
      </c>
      <c r="AE242" s="1">
        <v>31.192348357313183</v>
      </c>
      <c r="AF242" s="1">
        <v>31.754984227308338</v>
      </c>
      <c r="AG242" s="1">
        <v>25.6706275225763</v>
      </c>
      <c r="AH242" s="1">
        <v>20.87847535619975</v>
      </c>
      <c r="AI242" s="1">
        <v>17.021388637377743</v>
      </c>
      <c r="AJ242" s="1">
        <v>30.261112261429396</v>
      </c>
      <c r="AK242" s="1">
        <v>41.023081683865911</v>
      </c>
    </row>
    <row r="243" spans="1:37" x14ac:dyDescent="0.25">
      <c r="A243">
        <v>243</v>
      </c>
      <c r="B243" s="1">
        <v>36.97974004765701</v>
      </c>
      <c r="C243" s="1">
        <v>30.147782792931597</v>
      </c>
      <c r="D243" s="1">
        <v>40.997331179966842</v>
      </c>
      <c r="E243" s="1">
        <v>46.940140814167449</v>
      </c>
      <c r="F243" s="1">
        <v>49.548958886375893</v>
      </c>
      <c r="G243" s="1">
        <v>40.324213090529831</v>
      </c>
      <c r="H243" s="1">
        <v>29.13951938145474</v>
      </c>
      <c r="I243" s="1">
        <v>32.095347895382076</v>
      </c>
      <c r="J243" s="1">
        <v>37.288571382749531</v>
      </c>
      <c r="K243" s="1">
        <v>46.879213545995029</v>
      </c>
      <c r="L243" s="1">
        <v>64.116650991648598</v>
      </c>
      <c r="M243" s="1">
        <v>71.168698268642672</v>
      </c>
      <c r="N243" s="1">
        <v>63.92505812756054</v>
      </c>
      <c r="O243" s="1">
        <v>60.699795308569001</v>
      </c>
      <c r="P243" s="1">
        <v>57.942478843055746</v>
      </c>
      <c r="Q243" s="1">
        <v>76.091510439390788</v>
      </c>
      <c r="R243" s="1">
        <v>83.478688445387476</v>
      </c>
      <c r="S243" s="1">
        <v>67.888810500220188</v>
      </c>
      <c r="T243" s="1">
        <v>52.837284514691426</v>
      </c>
      <c r="U243" s="1">
        <v>33.620910206496177</v>
      </c>
      <c r="V243" s="1">
        <v>41.269977268970713</v>
      </c>
      <c r="W243" s="1">
        <v>74.565510817015621</v>
      </c>
      <c r="X243" s="1">
        <v>121.16567991719828</v>
      </c>
      <c r="Y243" s="1">
        <v>97.929558662440982</v>
      </c>
      <c r="Z243" s="1">
        <v>129.7549638755828</v>
      </c>
      <c r="AA243" s="1">
        <v>66.894632406985053</v>
      </c>
      <c r="AB243" s="1">
        <v>62.215227191917265</v>
      </c>
      <c r="AC243" s="1">
        <v>63.149287941633638</v>
      </c>
      <c r="AD243" s="1">
        <v>112.06777424095851</v>
      </c>
      <c r="AE243" s="1">
        <v>104.23507175389793</v>
      </c>
      <c r="AF243" s="1">
        <v>89.271873952923343</v>
      </c>
      <c r="AG243" s="1">
        <v>57.653565102206585</v>
      </c>
      <c r="AH243" s="1">
        <v>56.284450015113194</v>
      </c>
      <c r="AI243" s="1">
        <v>67.716320386561549</v>
      </c>
      <c r="AJ243" s="1">
        <v>78.396177010210806</v>
      </c>
      <c r="AK243" s="1">
        <v>70.062768808860525</v>
      </c>
    </row>
    <row r="244" spans="1:37" x14ac:dyDescent="0.25">
      <c r="A244">
        <v>244</v>
      </c>
      <c r="B244" s="1">
        <v>40.181675359199744</v>
      </c>
      <c r="C244" s="1">
        <v>40.919488400150342</v>
      </c>
      <c r="D244" s="1">
        <v>49.710338457305717</v>
      </c>
      <c r="E244" s="1">
        <v>52.245848882403443</v>
      </c>
      <c r="F244" s="1">
        <v>62.722554744927244</v>
      </c>
      <c r="G244" s="1">
        <v>50.135147568405849</v>
      </c>
      <c r="H244" s="1">
        <v>37.592233249602629</v>
      </c>
      <c r="I244" s="1">
        <v>26.169974132973952</v>
      </c>
      <c r="J244" s="1">
        <v>29.621704673665576</v>
      </c>
      <c r="K244" s="1">
        <v>47.704595492094668</v>
      </c>
      <c r="L244" s="1">
        <v>48.931682221475803</v>
      </c>
      <c r="M244" s="1">
        <v>55.212376951864478</v>
      </c>
      <c r="N244" s="1">
        <v>35.769773840786527</v>
      </c>
      <c r="O244" s="1">
        <v>32.407572722569171</v>
      </c>
      <c r="P244" s="1">
        <v>35.317248582953681</v>
      </c>
      <c r="Q244" s="1">
        <v>60.173351441836971</v>
      </c>
      <c r="R244" s="1">
        <v>76.092136042782784</v>
      </c>
      <c r="S244" s="1">
        <v>74.665785279900888</v>
      </c>
      <c r="T244" s="1">
        <v>53.460825283684358</v>
      </c>
      <c r="U244" s="1">
        <v>30.413124607215842</v>
      </c>
      <c r="V244" s="1">
        <v>33.410982342339949</v>
      </c>
      <c r="W244" s="1">
        <v>28.561739574003997</v>
      </c>
      <c r="X244" s="1">
        <v>49.410127937934455</v>
      </c>
      <c r="Y244" s="1">
        <v>52.722307513430394</v>
      </c>
      <c r="Z244" s="1">
        <v>45.939355788687806</v>
      </c>
      <c r="AA244" s="1">
        <v>36.963447467740288</v>
      </c>
      <c r="AB244" s="1">
        <v>37.806691736217815</v>
      </c>
      <c r="AC244" s="1">
        <v>45.268013783787005</v>
      </c>
      <c r="AD244" s="1">
        <v>63.32917011493609</v>
      </c>
      <c r="AE244" s="1">
        <v>54.656650075600062</v>
      </c>
      <c r="AF244" s="1">
        <v>52.54188548953087</v>
      </c>
      <c r="AG244" s="1">
        <v>41.292663342724438</v>
      </c>
      <c r="AH244" s="1">
        <v>42.425444324006783</v>
      </c>
      <c r="AI244" s="1">
        <v>63.004209073716495</v>
      </c>
      <c r="AJ244" s="1">
        <v>116.6705375111711</v>
      </c>
      <c r="AK244" s="1">
        <v>94.547474889156561</v>
      </c>
    </row>
    <row r="245" spans="1:37" x14ac:dyDescent="0.25">
      <c r="A245">
        <v>245</v>
      </c>
      <c r="B245" s="1">
        <v>51.559658908616406</v>
      </c>
      <c r="C245" s="1">
        <v>46.090376511268644</v>
      </c>
      <c r="D245" s="1">
        <v>71.910932170487285</v>
      </c>
      <c r="E245" s="1">
        <v>77.720991915291862</v>
      </c>
      <c r="F245" s="1">
        <v>62.258403536344559</v>
      </c>
      <c r="G245" s="1">
        <v>42.618898281469072</v>
      </c>
      <c r="H245" s="1">
        <v>24.129602957763062</v>
      </c>
      <c r="I245" s="1">
        <v>17.382722597058795</v>
      </c>
      <c r="J245" s="1">
        <v>19.778516744908732</v>
      </c>
      <c r="K245" s="1">
        <v>24.850397781724329</v>
      </c>
      <c r="L245" s="1">
        <v>30.952990590273007</v>
      </c>
      <c r="M245" s="1">
        <v>41.597911199350612</v>
      </c>
      <c r="N245" s="1">
        <v>36.900224963277495</v>
      </c>
      <c r="O245" s="1">
        <v>25.281486861837951</v>
      </c>
      <c r="P245" s="1">
        <v>25.275998062533258</v>
      </c>
      <c r="Q245" s="1">
        <v>33.286469274402563</v>
      </c>
      <c r="R245" s="1">
        <v>27.63424412605892</v>
      </c>
      <c r="S245" s="1">
        <v>25.443839957694983</v>
      </c>
      <c r="T245" s="1">
        <v>19.135261179834309</v>
      </c>
      <c r="U245" s="1">
        <v>8.951147561464019</v>
      </c>
      <c r="V245" s="1">
        <v>10.675567984621001</v>
      </c>
      <c r="W245" s="1">
        <v>9.514812225145576</v>
      </c>
      <c r="X245" s="1">
        <v>24.595810957283458</v>
      </c>
      <c r="Y245" s="1">
        <v>37.711850080758275</v>
      </c>
      <c r="Z245" s="1">
        <v>41.042103383124363</v>
      </c>
      <c r="AA245" s="1">
        <v>38.149257488389452</v>
      </c>
      <c r="AB245" s="1">
        <v>26.413029315263458</v>
      </c>
      <c r="AC245" s="1">
        <v>43.829859394672937</v>
      </c>
      <c r="AD245" s="1">
        <v>54.55936575432824</v>
      </c>
      <c r="AE245" s="1">
        <v>42.312479606915439</v>
      </c>
      <c r="AF245" s="1">
        <v>50.119589639201635</v>
      </c>
      <c r="AG245" s="1">
        <v>22.012979097832353</v>
      </c>
      <c r="AH245" s="1">
        <v>21.83160512872232</v>
      </c>
      <c r="AI245" s="1">
        <v>28.887642708399593</v>
      </c>
      <c r="AJ245" s="1">
        <v>35.657570648649958</v>
      </c>
      <c r="AK245" s="1">
        <v>53.647090245349808</v>
      </c>
    </row>
    <row r="246" spans="1:37" x14ac:dyDescent="0.25">
      <c r="A246">
        <v>246</v>
      </c>
      <c r="B246" s="1">
        <v>40.136688844583929</v>
      </c>
      <c r="C246" s="1">
        <v>30.367454243518242</v>
      </c>
      <c r="D246" s="1">
        <v>40.028814043890982</v>
      </c>
      <c r="E246" s="1">
        <v>44.212056157192983</v>
      </c>
      <c r="F246" s="1">
        <v>23.052420070721823</v>
      </c>
      <c r="G246" s="1">
        <v>23.475637058380883</v>
      </c>
      <c r="H246" s="1">
        <v>12.433360457941601</v>
      </c>
      <c r="I246" s="1">
        <v>13.775792378108378</v>
      </c>
      <c r="J246" s="1">
        <v>20.499049905981924</v>
      </c>
      <c r="K246" s="1">
        <v>19.494790813600254</v>
      </c>
      <c r="L246" s="1">
        <v>33.629885040406023</v>
      </c>
      <c r="M246" s="1">
        <v>53.464668903203147</v>
      </c>
      <c r="N246" s="1">
        <v>35.703662093622704</v>
      </c>
      <c r="O246" s="1">
        <v>25.17098500819128</v>
      </c>
      <c r="P246" s="1">
        <v>21.044645813284898</v>
      </c>
      <c r="Q246" s="1">
        <v>28.549961678931737</v>
      </c>
      <c r="R246" s="1">
        <v>27.454416166908775</v>
      </c>
      <c r="S246" s="1">
        <v>23.664459389982344</v>
      </c>
      <c r="T246" s="1">
        <v>24.067935204872498</v>
      </c>
      <c r="U246" s="1">
        <v>18.526881314395375</v>
      </c>
      <c r="V246" s="1">
        <v>19.283226721887566</v>
      </c>
      <c r="W246" s="1">
        <v>26.578579016879825</v>
      </c>
      <c r="X246" s="1">
        <v>51.508750796397692</v>
      </c>
      <c r="Y246" s="1">
        <v>56.340928096373808</v>
      </c>
      <c r="Z246" s="1">
        <v>57.731626761236612</v>
      </c>
      <c r="AA246" s="1">
        <v>35.409032043655607</v>
      </c>
      <c r="AB246" s="1">
        <v>34.148762862831092</v>
      </c>
      <c r="AC246" s="1">
        <v>37.378094314975996</v>
      </c>
      <c r="AD246" s="1">
        <v>43.685091634202166</v>
      </c>
      <c r="AE246" s="1">
        <v>46.195498980099089</v>
      </c>
      <c r="AF246" s="1">
        <v>27.791994824577799</v>
      </c>
      <c r="AG246" s="1">
        <v>17.630690920746069</v>
      </c>
      <c r="AH246" s="1">
        <v>21.995138138939012</v>
      </c>
      <c r="AI246" s="1">
        <v>18.519102188141321</v>
      </c>
      <c r="AJ246" s="1">
        <v>19.680349843803224</v>
      </c>
      <c r="AK246" s="1">
        <v>21.228186828473351</v>
      </c>
    </row>
    <row r="247" spans="1:37" x14ac:dyDescent="0.25">
      <c r="A247">
        <v>247</v>
      </c>
      <c r="B247" s="1">
        <v>42.701283804034148</v>
      </c>
      <c r="C247" s="1">
        <v>30.398792766716664</v>
      </c>
      <c r="D247" s="1">
        <v>25.654619025960169</v>
      </c>
      <c r="E247" s="1">
        <v>39.71337954688213</v>
      </c>
      <c r="F247" s="1">
        <v>37.166948183350051</v>
      </c>
      <c r="G247" s="1">
        <v>35.917770147843299</v>
      </c>
      <c r="H247" s="1">
        <v>32.946456376964825</v>
      </c>
      <c r="I247" s="1">
        <v>26.939760645049681</v>
      </c>
      <c r="J247" s="1">
        <v>17.253716904683152</v>
      </c>
      <c r="K247" s="1">
        <v>20.695244553503652</v>
      </c>
      <c r="L247" s="1">
        <v>36.917904636656168</v>
      </c>
      <c r="M247" s="1">
        <v>28.460648761585389</v>
      </c>
      <c r="N247" s="1">
        <v>33.941902152103388</v>
      </c>
      <c r="O247" s="1">
        <v>21.439223649505028</v>
      </c>
      <c r="P247" s="1">
        <v>15.568861726360232</v>
      </c>
      <c r="Q247" s="1">
        <v>16.466516328897001</v>
      </c>
      <c r="R247" s="1">
        <v>19.392272945725296</v>
      </c>
      <c r="S247" s="1">
        <v>18.302576224382893</v>
      </c>
      <c r="T247" s="1">
        <v>21.828245382623734</v>
      </c>
      <c r="U247" s="1">
        <v>18.984198783142677</v>
      </c>
      <c r="V247" s="1">
        <v>13.271756240047852</v>
      </c>
      <c r="W247" s="1">
        <v>11.524929171617622</v>
      </c>
      <c r="X247" s="1">
        <v>40.593603019775976</v>
      </c>
      <c r="Y247" s="1">
        <v>49.91409162784764</v>
      </c>
      <c r="Z247" s="1">
        <v>41.421072320443848</v>
      </c>
      <c r="AA247" s="1">
        <v>26.323829622128038</v>
      </c>
      <c r="AB247" s="1">
        <v>25.845234422487184</v>
      </c>
      <c r="AC247" s="1">
        <v>37.293864560235512</v>
      </c>
      <c r="AD247" s="1">
        <v>43.663262484027513</v>
      </c>
      <c r="AE247" s="1">
        <v>47.8898739457792</v>
      </c>
      <c r="AF247" s="1">
        <v>33.53437344828901</v>
      </c>
      <c r="AG247" s="1">
        <v>22.027404357123952</v>
      </c>
      <c r="AH247" s="1">
        <v>17.183341661113047</v>
      </c>
      <c r="AI247" s="1">
        <v>10.314399006963773</v>
      </c>
      <c r="AJ247" s="1">
        <v>35.694733569868767</v>
      </c>
      <c r="AK247" s="1">
        <v>33.928251758589631</v>
      </c>
    </row>
    <row r="248" spans="1:37" x14ac:dyDescent="0.25">
      <c r="A248">
        <v>248</v>
      </c>
      <c r="B248" s="1">
        <v>39.548554107635702</v>
      </c>
      <c r="C248" s="1">
        <v>35.993765783135608</v>
      </c>
      <c r="D248" s="1">
        <v>32.281284780957222</v>
      </c>
      <c r="E248" s="1">
        <v>44.226389821156111</v>
      </c>
      <c r="F248" s="1">
        <v>31.131572803451768</v>
      </c>
      <c r="G248" s="1">
        <v>19.861261134940609</v>
      </c>
      <c r="H248" s="1">
        <v>15.072593086533635</v>
      </c>
      <c r="I248" s="1">
        <v>8.1323343536606032</v>
      </c>
      <c r="J248" s="1">
        <v>7.8760334895631345</v>
      </c>
      <c r="K248" s="1">
        <v>11.509820909698009</v>
      </c>
      <c r="L248" s="1">
        <v>16.041980840320146</v>
      </c>
      <c r="M248" s="1">
        <v>22.871167820399865</v>
      </c>
      <c r="N248" s="1">
        <v>16.935742839129599</v>
      </c>
      <c r="O248" s="1">
        <v>11.099622137747119</v>
      </c>
      <c r="P248" s="1">
        <v>6.2238284258231422</v>
      </c>
      <c r="Q248" s="1">
        <v>17.513166878651869</v>
      </c>
      <c r="R248" s="1">
        <v>21.972551709592139</v>
      </c>
      <c r="S248" s="1">
        <v>21.79133453592689</v>
      </c>
      <c r="T248" s="1">
        <v>16.446057235430569</v>
      </c>
      <c r="U248" s="1">
        <v>11.515005859162738</v>
      </c>
      <c r="V248" s="1">
        <v>9.2189281538019561</v>
      </c>
      <c r="W248" s="1">
        <v>8.3162060692710718</v>
      </c>
      <c r="X248" s="1">
        <v>15.23659233301534</v>
      </c>
      <c r="Y248" s="1">
        <v>19.127391359790785</v>
      </c>
      <c r="Z248" s="1">
        <v>16.715082760914125</v>
      </c>
      <c r="AA248" s="1">
        <v>15.571975948403672</v>
      </c>
      <c r="AB248" s="1">
        <v>10.779620832654855</v>
      </c>
      <c r="AC248" s="1">
        <v>11.051518938431533</v>
      </c>
      <c r="AD248" s="1">
        <v>15.357849558593687</v>
      </c>
      <c r="AE248" s="1">
        <v>18.587921728398793</v>
      </c>
      <c r="AF248" s="1">
        <v>13.329542650773158</v>
      </c>
      <c r="AG248" s="1">
        <v>10.895361436948699</v>
      </c>
      <c r="AH248" s="1">
        <v>7.0466903277557575</v>
      </c>
      <c r="AI248" s="1">
        <v>7.8762122094711193</v>
      </c>
      <c r="AJ248" s="1">
        <v>19.180705940224939</v>
      </c>
      <c r="AK248" s="1">
        <v>26.276176932316918</v>
      </c>
    </row>
    <row r="249" spans="1:37" x14ac:dyDescent="0.25">
      <c r="A249">
        <v>249</v>
      </c>
      <c r="B249" s="1">
        <v>43.008885303892605</v>
      </c>
      <c r="C249" s="1">
        <v>49.361180189684219</v>
      </c>
      <c r="D249" s="1">
        <v>58.676421760895217</v>
      </c>
      <c r="E249" s="1">
        <v>47.078085858120865</v>
      </c>
      <c r="F249" s="1">
        <v>44.204526618416061</v>
      </c>
      <c r="G249" s="1">
        <v>34.736352967043743</v>
      </c>
      <c r="H249" s="1">
        <v>25.491939194054691</v>
      </c>
      <c r="I249" s="1">
        <v>20.955435807578557</v>
      </c>
      <c r="J249" s="1">
        <v>16.074827979307329</v>
      </c>
      <c r="K249" s="1">
        <v>26.893610872465693</v>
      </c>
      <c r="L249" s="1">
        <v>48.749472778918403</v>
      </c>
      <c r="M249" s="1">
        <v>38.371789364029198</v>
      </c>
      <c r="N249" s="1">
        <v>30.676379917244411</v>
      </c>
      <c r="O249" s="1">
        <v>21.479989146006165</v>
      </c>
      <c r="P249" s="1">
        <v>20.766770199715339</v>
      </c>
      <c r="Q249" s="1">
        <v>32.340185984483199</v>
      </c>
      <c r="R249" s="1">
        <v>31.26166711796456</v>
      </c>
      <c r="S249" s="1">
        <v>27.956286479970601</v>
      </c>
      <c r="T249" s="1">
        <v>22.188794343204393</v>
      </c>
      <c r="U249" s="1">
        <v>17.865516562553211</v>
      </c>
      <c r="V249" s="1">
        <v>18.913873296521388</v>
      </c>
      <c r="W249" s="1">
        <v>15.467540079601461</v>
      </c>
      <c r="X249" s="1">
        <v>22.782766152429403</v>
      </c>
      <c r="Y249" s="1">
        <v>25.483753593461788</v>
      </c>
      <c r="Z249" s="1">
        <v>26.401419952767483</v>
      </c>
      <c r="AA249" s="1">
        <v>25.084103877572677</v>
      </c>
      <c r="AB249" s="1">
        <v>31.126880041558891</v>
      </c>
      <c r="AC249" s="1">
        <v>31.47337993066467</v>
      </c>
      <c r="AD249" s="1">
        <v>28.911510686836959</v>
      </c>
      <c r="AE249" s="1">
        <v>24.297906566820178</v>
      </c>
      <c r="AF249" s="1">
        <v>20.278668279453292</v>
      </c>
      <c r="AG249" s="1">
        <v>23.912108324527619</v>
      </c>
      <c r="AH249" s="1">
        <v>24.58544006949867</v>
      </c>
      <c r="AI249" s="1">
        <v>15.448906499095772</v>
      </c>
      <c r="AJ249" s="1">
        <v>28.700767545441376</v>
      </c>
      <c r="AK249" s="1">
        <v>30.991069545903454</v>
      </c>
    </row>
    <row r="250" spans="1:37" x14ac:dyDescent="0.25">
      <c r="A250">
        <v>250</v>
      </c>
      <c r="B250" s="1">
        <v>50.710556411366703</v>
      </c>
      <c r="C250" s="1">
        <v>31.907629393431709</v>
      </c>
      <c r="D250" s="1">
        <v>46.260631773315431</v>
      </c>
      <c r="E250" s="1">
        <v>53.940927025926619</v>
      </c>
      <c r="F250" s="1">
        <v>44.732300402663775</v>
      </c>
      <c r="G250" s="1">
        <v>39.25739144690808</v>
      </c>
      <c r="H250" s="1">
        <v>34.006138626018519</v>
      </c>
      <c r="I250" s="1">
        <v>30.208382919276641</v>
      </c>
      <c r="J250" s="1">
        <v>21.722915547906666</v>
      </c>
      <c r="K250" s="1">
        <v>34.472176426611881</v>
      </c>
      <c r="L250" s="1">
        <v>69.294731951914486</v>
      </c>
      <c r="M250" s="1">
        <v>56.898672825376025</v>
      </c>
      <c r="N250" s="1">
        <v>71.307305257166036</v>
      </c>
      <c r="O250" s="1">
        <v>68.855723829263653</v>
      </c>
      <c r="P250" s="1">
        <v>58.489818368166034</v>
      </c>
      <c r="Q250" s="1">
        <v>78.843622029084685</v>
      </c>
      <c r="R250" s="1">
        <v>77.243957168656664</v>
      </c>
      <c r="S250" s="1">
        <v>64.235797908528227</v>
      </c>
      <c r="T250" s="1">
        <v>56.585734899218359</v>
      </c>
      <c r="U250" s="1">
        <v>34.01052092559857</v>
      </c>
      <c r="V250" s="1">
        <v>31.62551147660308</v>
      </c>
      <c r="W250" s="1">
        <v>24.7485689857727</v>
      </c>
      <c r="X250" s="1">
        <v>43.817889145686188</v>
      </c>
      <c r="Y250" s="1">
        <v>53.069636437180399</v>
      </c>
      <c r="Z250" s="1">
        <v>49.121366583439816</v>
      </c>
      <c r="AA250" s="1">
        <v>36.560940181973002</v>
      </c>
      <c r="AB250" s="1">
        <v>26.00670587681034</v>
      </c>
      <c r="AC250" s="1">
        <v>35.281900772192181</v>
      </c>
      <c r="AD250" s="1">
        <v>32.283952196588388</v>
      </c>
      <c r="AE250" s="1">
        <v>27.341524650602665</v>
      </c>
      <c r="AF250" s="1">
        <v>23.809211712011166</v>
      </c>
      <c r="AG250" s="1">
        <v>17.890853932883381</v>
      </c>
      <c r="AH250" s="1">
        <v>14.326165549224436</v>
      </c>
      <c r="AI250" s="1">
        <v>13.550728917993327</v>
      </c>
      <c r="AJ250" s="1">
        <v>27.955723870619483</v>
      </c>
      <c r="AK250" s="1">
        <v>31.108221295390138</v>
      </c>
    </row>
    <row r="251" spans="1:37" x14ac:dyDescent="0.25">
      <c r="A251">
        <v>251</v>
      </c>
      <c r="B251" s="1">
        <v>37.812893780509256</v>
      </c>
      <c r="C251" s="1">
        <v>34.992614375254512</v>
      </c>
      <c r="D251" s="1">
        <v>35.404499273174025</v>
      </c>
      <c r="E251" s="1">
        <v>39.210726431390171</v>
      </c>
      <c r="F251" s="1">
        <v>48.240347539707329</v>
      </c>
      <c r="G251" s="1">
        <v>48.625976262107208</v>
      </c>
      <c r="H251" s="1">
        <v>31.396887397692627</v>
      </c>
      <c r="I251" s="1">
        <v>23.08290820619656</v>
      </c>
      <c r="J251" s="1">
        <v>12.70600683059164</v>
      </c>
      <c r="K251" s="1">
        <v>24.168335636243597</v>
      </c>
      <c r="L251" s="1">
        <v>27.632923307828356</v>
      </c>
      <c r="M251" s="1">
        <v>25.782592494428592</v>
      </c>
      <c r="N251" s="1">
        <v>27.015743227429926</v>
      </c>
      <c r="O251" s="1">
        <v>19.221687243224551</v>
      </c>
      <c r="P251" s="1">
        <v>16.692163404106896</v>
      </c>
      <c r="Q251" s="1">
        <v>24.433565556334013</v>
      </c>
      <c r="R251" s="1">
        <v>22.74302799081881</v>
      </c>
      <c r="S251" s="1">
        <v>23.913242201023394</v>
      </c>
      <c r="T251" s="1">
        <v>21.454765654750396</v>
      </c>
      <c r="U251" s="1">
        <v>14.370057564209352</v>
      </c>
      <c r="V251" s="1">
        <v>14.227853116308012</v>
      </c>
      <c r="W251" s="1">
        <v>12.396997059650142</v>
      </c>
      <c r="X251" s="1">
        <v>24.610204737602906</v>
      </c>
      <c r="Y251" s="1">
        <v>29.644607130399795</v>
      </c>
      <c r="Z251" s="1">
        <v>24.487459898816084</v>
      </c>
      <c r="AA251" s="1">
        <v>14.194594279267859</v>
      </c>
      <c r="AB251" s="1">
        <v>14.18577996628494</v>
      </c>
      <c r="AC251" s="1">
        <v>11.89789819576699</v>
      </c>
      <c r="AD251" s="1">
        <v>15.503101136337254</v>
      </c>
      <c r="AE251" s="1">
        <v>17.431162041271772</v>
      </c>
      <c r="AF251" s="1">
        <v>16.405593652303693</v>
      </c>
      <c r="AG251" s="1">
        <v>20.023746031924617</v>
      </c>
      <c r="AH251" s="1">
        <v>14.995800548344139</v>
      </c>
      <c r="AI251" s="1">
        <v>12.305037607995262</v>
      </c>
      <c r="AJ251" s="1">
        <v>23.22194182697789</v>
      </c>
      <c r="AK251" s="1">
        <v>33.723573295138252</v>
      </c>
    </row>
    <row r="252" spans="1:37" x14ac:dyDescent="0.25">
      <c r="A252">
        <v>252</v>
      </c>
      <c r="B252" s="1">
        <v>36.402908736087028</v>
      </c>
      <c r="C252" s="1">
        <v>35.385545875828143</v>
      </c>
      <c r="D252" s="1">
        <v>36.153436416720105</v>
      </c>
      <c r="E252" s="1">
        <v>38.879548950208303</v>
      </c>
      <c r="F252" s="1">
        <v>28.026695529599255</v>
      </c>
      <c r="G252" s="1">
        <v>26.574103264951209</v>
      </c>
      <c r="H252" s="1">
        <v>17.598797639667634</v>
      </c>
      <c r="I252" s="1">
        <v>17.488302545906091</v>
      </c>
      <c r="J252" s="1">
        <v>13.141501277219692</v>
      </c>
      <c r="K252" s="1">
        <v>19.741362395396582</v>
      </c>
      <c r="L252" s="1">
        <v>24.140710178235473</v>
      </c>
      <c r="M252" s="1">
        <v>30.153289652139371</v>
      </c>
      <c r="N252" s="1">
        <v>25.645210206970457</v>
      </c>
      <c r="O252" s="1">
        <v>15.630956544816751</v>
      </c>
      <c r="P252" s="1">
        <v>11.474058749023101</v>
      </c>
      <c r="Q252" s="1">
        <v>12.289990460642091</v>
      </c>
      <c r="R252" s="1">
        <v>11.742386945671575</v>
      </c>
      <c r="S252" s="1">
        <v>9.7406112147645665</v>
      </c>
      <c r="T252" s="1">
        <v>7.8991755541494317</v>
      </c>
      <c r="U252" s="1">
        <v>6.3988168572374233</v>
      </c>
      <c r="V252" s="1">
        <v>4.9147591273100977</v>
      </c>
      <c r="W252" s="1">
        <v>3.6370453245038217</v>
      </c>
      <c r="X252" s="1">
        <v>6.7223532790691474</v>
      </c>
      <c r="Y252" s="1">
        <v>11.017060099852031</v>
      </c>
      <c r="Z252" s="1">
        <v>7.7391931807733139</v>
      </c>
      <c r="AA252" s="1">
        <v>7.0796136867053727</v>
      </c>
      <c r="AB252" s="1">
        <v>5.306996189803507</v>
      </c>
      <c r="AC252" s="1">
        <v>6.8796172139711258</v>
      </c>
      <c r="AD252" s="1">
        <v>12.322503962886566</v>
      </c>
      <c r="AE252" s="1">
        <v>11.368377777045891</v>
      </c>
      <c r="AF252" s="1">
        <v>9.0719855834498482</v>
      </c>
      <c r="AG252" s="1">
        <v>5.9567333375921896</v>
      </c>
      <c r="AH252" s="1">
        <v>5.1914522221744548</v>
      </c>
      <c r="AI252" s="1">
        <v>3.9739112022103273</v>
      </c>
      <c r="AJ252" s="1">
        <v>6.7276550275764189</v>
      </c>
      <c r="AK252" s="1">
        <v>10.617228205770722</v>
      </c>
    </row>
    <row r="253" spans="1:37" x14ac:dyDescent="0.25">
      <c r="A253">
        <v>253</v>
      </c>
      <c r="B253" s="1">
        <v>50.883757372251743</v>
      </c>
      <c r="C253" s="1">
        <v>33.56526911830894</v>
      </c>
      <c r="D253" s="1">
        <v>30.366834936834984</v>
      </c>
      <c r="E253" s="1">
        <v>45.625942079603071</v>
      </c>
      <c r="F253" s="1">
        <v>44.23442804749304</v>
      </c>
      <c r="G253" s="1">
        <v>37.810254816638441</v>
      </c>
      <c r="H253" s="1">
        <v>23.174749056317921</v>
      </c>
      <c r="I253" s="1">
        <v>23.691754281378714</v>
      </c>
      <c r="J253" s="1">
        <v>20.481439474663176</v>
      </c>
      <c r="K253" s="1">
        <v>31.705287857824739</v>
      </c>
      <c r="L253" s="1">
        <v>47.039318043761106</v>
      </c>
      <c r="M253" s="1">
        <v>46.791647680593854</v>
      </c>
      <c r="N253" s="1">
        <v>43.751849599033072</v>
      </c>
      <c r="O253" s="1">
        <v>28.715028141443682</v>
      </c>
      <c r="P253" s="1">
        <v>25.675194600608751</v>
      </c>
      <c r="Q253" s="1">
        <v>30.188928578226772</v>
      </c>
      <c r="R253" s="1">
        <v>25.812037161859323</v>
      </c>
      <c r="S253" s="1">
        <v>24.813161427354064</v>
      </c>
      <c r="T253" s="1">
        <v>20.727407717722532</v>
      </c>
      <c r="U253" s="1">
        <v>16.187378741556003</v>
      </c>
      <c r="V253" s="1">
        <v>12.342442284895856</v>
      </c>
      <c r="W253" s="1">
        <v>13.22182432087363</v>
      </c>
      <c r="X253" s="1">
        <v>24.121812229257525</v>
      </c>
      <c r="Y253" s="1">
        <v>22.08514982925038</v>
      </c>
      <c r="Z253" s="1">
        <v>18.387956166828236</v>
      </c>
      <c r="AA253" s="1">
        <v>15.59145868117894</v>
      </c>
      <c r="AB253" s="1">
        <v>15.732757205838366</v>
      </c>
      <c r="AC253" s="1">
        <v>18.605146650719817</v>
      </c>
      <c r="AD253" s="1">
        <v>24.739375086280855</v>
      </c>
      <c r="AE253" s="1">
        <v>21.557236163043228</v>
      </c>
      <c r="AF253" s="1">
        <v>20.962358980679682</v>
      </c>
      <c r="AG253" s="1">
        <v>23.217145023309666</v>
      </c>
      <c r="AH253" s="1">
        <v>18.023016958699174</v>
      </c>
      <c r="AI253" s="1">
        <v>20.612731140752366</v>
      </c>
      <c r="AJ253" s="1">
        <v>32.940833096215137</v>
      </c>
      <c r="AK253" s="1">
        <v>28.771745752433869</v>
      </c>
    </row>
    <row r="254" spans="1:37" x14ac:dyDescent="0.25">
      <c r="A254">
        <v>254</v>
      </c>
      <c r="B254" s="1">
        <v>46.263806433488519</v>
      </c>
      <c r="C254" s="1">
        <v>45.63359217972112</v>
      </c>
      <c r="D254" s="1">
        <v>41.661646082426614</v>
      </c>
      <c r="E254" s="1">
        <v>46.436941713993136</v>
      </c>
      <c r="F254" s="1">
        <v>30.612798758205798</v>
      </c>
      <c r="G254" s="1">
        <v>32.395585966643907</v>
      </c>
      <c r="H254" s="1">
        <v>21.71761903336224</v>
      </c>
      <c r="I254" s="1">
        <v>11.176898622761195</v>
      </c>
      <c r="J254" s="1">
        <v>13.090441936333519</v>
      </c>
      <c r="K254" s="1">
        <v>11.918010920214209</v>
      </c>
      <c r="L254" s="1">
        <v>14.111928472929915</v>
      </c>
      <c r="M254" s="1">
        <v>20.375062845980931</v>
      </c>
      <c r="N254" s="1">
        <v>19.606030637111083</v>
      </c>
      <c r="O254" s="1">
        <v>13.134193152860341</v>
      </c>
      <c r="P254" s="1">
        <v>14.605871688712517</v>
      </c>
      <c r="Q254" s="1">
        <v>23.60469526923535</v>
      </c>
      <c r="R254" s="1">
        <v>19.395494450964776</v>
      </c>
      <c r="S254" s="1">
        <v>17.008817118457653</v>
      </c>
      <c r="T254" s="1">
        <v>22.173548477301576</v>
      </c>
      <c r="U254" s="1">
        <v>15.873752191027478</v>
      </c>
      <c r="V254" s="1">
        <v>9.3998783820731404</v>
      </c>
      <c r="W254" s="1">
        <v>9.937595188680941</v>
      </c>
      <c r="X254" s="1">
        <v>16.568452619529829</v>
      </c>
      <c r="Y254" s="1">
        <v>18.748293072428002</v>
      </c>
      <c r="Z254" s="1">
        <v>16.961484970193627</v>
      </c>
      <c r="AA254" s="1">
        <v>15.062922639456767</v>
      </c>
      <c r="AB254" s="1">
        <v>14.078277736080613</v>
      </c>
      <c r="AC254" s="1">
        <v>16.06126585581131</v>
      </c>
      <c r="AD254" s="1">
        <v>25.3021109204605</v>
      </c>
      <c r="AE254" s="1">
        <v>24.340488869803497</v>
      </c>
      <c r="AF254" s="1">
        <v>21.866444478041675</v>
      </c>
      <c r="AG254" s="1">
        <v>19.886129566886925</v>
      </c>
      <c r="AH254" s="1">
        <v>19.733245983437822</v>
      </c>
      <c r="AI254" s="1">
        <v>19.067307542422355</v>
      </c>
      <c r="AJ254" s="1">
        <v>28.449514579852416</v>
      </c>
      <c r="AK254" s="1">
        <v>34.066630338935475</v>
      </c>
    </row>
    <row r="255" spans="1:37" x14ac:dyDescent="0.25">
      <c r="A255">
        <v>255</v>
      </c>
      <c r="B255" s="1">
        <v>48.598332300386353</v>
      </c>
      <c r="C255" s="1">
        <v>36.150306785136785</v>
      </c>
      <c r="D255" s="1">
        <v>28.803797129718543</v>
      </c>
      <c r="E255" s="1">
        <v>39.000759944403349</v>
      </c>
      <c r="F255" s="1">
        <v>38.770278284553918</v>
      </c>
      <c r="G255" s="1">
        <v>38.971553636630489</v>
      </c>
      <c r="H255" s="1">
        <v>27.542498401328618</v>
      </c>
      <c r="I255" s="1">
        <v>20.934332435719053</v>
      </c>
      <c r="J255" s="1">
        <v>22.564238580148988</v>
      </c>
      <c r="K255" s="1">
        <v>34.159250859510337</v>
      </c>
      <c r="L255" s="1">
        <v>38.573228843788655</v>
      </c>
      <c r="M255" s="1">
        <v>37.194958072765132</v>
      </c>
      <c r="N255" s="1">
        <v>31.250892304405404</v>
      </c>
      <c r="O255" s="1">
        <v>23.948681048404524</v>
      </c>
      <c r="P255" s="1">
        <v>27.866145501547706</v>
      </c>
      <c r="Q255" s="1">
        <v>33.42482694228439</v>
      </c>
      <c r="R255" s="1">
        <v>19.747993349016049</v>
      </c>
      <c r="S255" s="1">
        <v>20.660751170750554</v>
      </c>
      <c r="T255" s="1">
        <v>14.307219325540972</v>
      </c>
      <c r="U255" s="1">
        <v>8.7476092962271643</v>
      </c>
      <c r="V255" s="1">
        <v>7.3895366345267348</v>
      </c>
      <c r="W255" s="1">
        <v>5.1850132959616468</v>
      </c>
      <c r="X255" s="1">
        <v>12.234130458884232</v>
      </c>
      <c r="Y255" s="1">
        <v>14.969222981007707</v>
      </c>
      <c r="Z255" s="1">
        <v>10.766178762284081</v>
      </c>
      <c r="AA255" s="1">
        <v>8.248396396533991</v>
      </c>
      <c r="AB255" s="1">
        <v>8.5404846485530506</v>
      </c>
      <c r="AC255" s="1">
        <v>8.4662878965829158</v>
      </c>
      <c r="AD255" s="1">
        <v>9.0800036430869895</v>
      </c>
      <c r="AE255" s="1">
        <v>10.431703301644124</v>
      </c>
      <c r="AF255" s="1">
        <v>7.3134648452943845</v>
      </c>
      <c r="AG255" s="1">
        <v>3.89484044567673</v>
      </c>
      <c r="AH255" s="1">
        <v>2.6900059647550858</v>
      </c>
      <c r="AI255" s="1">
        <v>1.5882045342207212</v>
      </c>
      <c r="AJ255" s="1">
        <v>3.1429134906296237</v>
      </c>
      <c r="AK255" s="1">
        <v>4.3028395818561735</v>
      </c>
    </row>
    <row r="256" spans="1:37" x14ac:dyDescent="0.25">
      <c r="A256">
        <v>256</v>
      </c>
      <c r="B256" s="1">
        <v>42.994988537222419</v>
      </c>
      <c r="C256" s="1">
        <v>36.326528048443542</v>
      </c>
      <c r="D256" s="1">
        <v>35.452553961532352</v>
      </c>
      <c r="E256" s="1">
        <v>50.338838579787812</v>
      </c>
      <c r="F256" s="1">
        <v>57.613082162124641</v>
      </c>
      <c r="G256" s="1">
        <v>58.447442409784635</v>
      </c>
      <c r="H256" s="1">
        <v>52.668882256141863</v>
      </c>
      <c r="I256" s="1">
        <v>43.297725466235086</v>
      </c>
      <c r="J256" s="1">
        <v>48.466982831252174</v>
      </c>
      <c r="K256" s="1">
        <v>64.790935441585887</v>
      </c>
      <c r="L256" s="1">
        <v>83.387526730114942</v>
      </c>
      <c r="M256" s="1">
        <v>93.110039931326767</v>
      </c>
      <c r="N256" s="1">
        <v>80.482776985740657</v>
      </c>
      <c r="O256" s="1">
        <v>49.221538387257169</v>
      </c>
      <c r="P256" s="1">
        <v>70.001990385393157</v>
      </c>
      <c r="Q256" s="1">
        <v>63.137520514437696</v>
      </c>
      <c r="R256" s="1">
        <v>48.496140766634419</v>
      </c>
      <c r="S256" s="1">
        <v>45.96432978823627</v>
      </c>
      <c r="T256" s="1">
        <v>38.09646349536041</v>
      </c>
      <c r="U256" s="1">
        <v>29.04727710288255</v>
      </c>
      <c r="V256" s="1">
        <v>25.507692624605397</v>
      </c>
      <c r="W256" s="1">
        <v>20.843814483216562</v>
      </c>
      <c r="X256" s="1">
        <v>42.322400122532351</v>
      </c>
      <c r="Y256" s="1">
        <v>39.219967095905538</v>
      </c>
      <c r="Z256" s="1">
        <v>29.793559071778443</v>
      </c>
      <c r="AA256" s="1">
        <v>23.102914975287607</v>
      </c>
      <c r="AB256" s="1">
        <v>22.295363940268718</v>
      </c>
      <c r="AC256" s="1">
        <v>20.506644735876744</v>
      </c>
      <c r="AD256" s="1">
        <v>16.948098275431388</v>
      </c>
      <c r="AE256" s="1">
        <v>19.562338346887838</v>
      </c>
      <c r="AF256" s="1">
        <v>13.709205869511248</v>
      </c>
      <c r="AG256" s="1">
        <v>5.5679065032400334</v>
      </c>
      <c r="AH256" s="1">
        <v>4.7710221168964191</v>
      </c>
      <c r="AI256" s="1">
        <v>5.6165269154517139</v>
      </c>
      <c r="AJ256" s="1">
        <v>6.5683581359465366</v>
      </c>
      <c r="AK256" s="1">
        <v>8.7092985992920902</v>
      </c>
    </row>
    <row r="257" spans="1:37" x14ac:dyDescent="0.25">
      <c r="A257">
        <v>257</v>
      </c>
      <c r="B257" s="1">
        <v>44.433134109300553</v>
      </c>
      <c r="C257" s="1">
        <v>46.145316583250739</v>
      </c>
      <c r="D257" s="1">
        <v>68.901196078363057</v>
      </c>
      <c r="E257" s="1">
        <v>79.073151974114793</v>
      </c>
      <c r="F257" s="1">
        <v>114.27109170702718</v>
      </c>
      <c r="G257" s="1">
        <v>100.70921597239757</v>
      </c>
      <c r="H257" s="1">
        <v>83.083686620257396</v>
      </c>
      <c r="I257" s="1">
        <v>78.925315758789594</v>
      </c>
      <c r="J257" s="1">
        <v>82.810625874818314</v>
      </c>
      <c r="K257" s="1">
        <v>118.65542277514466</v>
      </c>
      <c r="L257" s="1">
        <v>187.16935877996255</v>
      </c>
      <c r="M257" s="1">
        <v>127.55830074729992</v>
      </c>
      <c r="N257" s="1">
        <v>127.31116153257585</v>
      </c>
      <c r="O257" s="1">
        <v>97.113765392429272</v>
      </c>
      <c r="P257" s="1">
        <v>97.603490121184365</v>
      </c>
      <c r="Q257" s="1">
        <v>123.95103493002649</v>
      </c>
      <c r="R257" s="1">
        <v>181.17157864240576</v>
      </c>
      <c r="S257" s="1">
        <v>155.91704299676684</v>
      </c>
      <c r="T257" s="1">
        <v>120.49882681425419</v>
      </c>
      <c r="U257" s="1">
        <v>106.08934955359678</v>
      </c>
      <c r="V257" s="1">
        <v>106.90683656073438</v>
      </c>
      <c r="W257" s="1">
        <v>167.82646973517612</v>
      </c>
      <c r="X257" s="1">
        <v>279.99189589657294</v>
      </c>
      <c r="Y257" s="1">
        <v>173.48953756882557</v>
      </c>
      <c r="Z257" s="1">
        <v>152.72823043452968</v>
      </c>
      <c r="AA257" s="1">
        <v>108.39716511044804</v>
      </c>
      <c r="AB257" s="1">
        <v>180.79313060888961</v>
      </c>
      <c r="AC257" s="1">
        <v>176.7596257725252</v>
      </c>
      <c r="AD257" s="1">
        <v>191.02717417687094</v>
      </c>
      <c r="AE257" s="1">
        <v>140.95652502328863</v>
      </c>
      <c r="AF257" s="1">
        <v>171.65496915194242</v>
      </c>
      <c r="AG257" s="1">
        <v>91.237007706888093</v>
      </c>
      <c r="AH257" s="1">
        <v>103.44953249517434</v>
      </c>
      <c r="AI257" s="1">
        <v>141.64149387105655</v>
      </c>
      <c r="AJ257" s="1">
        <v>138.16313524276725</v>
      </c>
      <c r="AK257" s="1">
        <v>110.74546143823176</v>
      </c>
    </row>
    <row r="258" spans="1:37" x14ac:dyDescent="0.25">
      <c r="A258">
        <v>258</v>
      </c>
      <c r="B258" s="1">
        <v>53.487109104690518</v>
      </c>
      <c r="C258" s="1">
        <v>32.752475228024394</v>
      </c>
      <c r="D258" s="1">
        <v>35.853489179683962</v>
      </c>
      <c r="E258" s="1">
        <v>35.794194714754802</v>
      </c>
      <c r="F258" s="1">
        <v>35.075289773239398</v>
      </c>
      <c r="G258" s="1">
        <v>24.460605109600632</v>
      </c>
      <c r="H258" s="1">
        <v>23.012717614987789</v>
      </c>
      <c r="I258" s="1">
        <v>14.214710728799513</v>
      </c>
      <c r="J258" s="1">
        <v>8.6047605146929218</v>
      </c>
      <c r="K258" s="1">
        <v>8.6948222466341747</v>
      </c>
      <c r="L258" s="1">
        <v>10.248510572801004</v>
      </c>
      <c r="M258" s="1">
        <v>11.347997119683516</v>
      </c>
      <c r="N258" s="1">
        <v>11.088016478248493</v>
      </c>
      <c r="O258" s="1">
        <v>6.1191457348532028</v>
      </c>
      <c r="P258" s="1">
        <v>4.4376643613086575</v>
      </c>
      <c r="Q258" s="1">
        <v>8.0693240069747016</v>
      </c>
      <c r="R258" s="1">
        <v>8.3026349896420975</v>
      </c>
      <c r="S258" s="1">
        <v>7.846974588661249</v>
      </c>
      <c r="T258" s="1">
        <v>7.0894700618514248</v>
      </c>
      <c r="U258" s="1">
        <v>4.9625882512412485</v>
      </c>
      <c r="V258" s="1">
        <v>2.576890745749743</v>
      </c>
      <c r="W258" s="1">
        <v>1.5039125778165632</v>
      </c>
      <c r="X258" s="1">
        <v>5.3493640566344229</v>
      </c>
      <c r="Y258" s="1">
        <v>7.3405304750154388</v>
      </c>
      <c r="Z258" s="1">
        <v>5.5852254215303265</v>
      </c>
      <c r="AA258" s="1">
        <v>4.4118117817254205</v>
      </c>
      <c r="AB258" s="1">
        <v>4.2148051983997048</v>
      </c>
      <c r="AC258" s="1">
        <v>4.9019039067012091</v>
      </c>
      <c r="AD258" s="1">
        <v>6.8567083765158001</v>
      </c>
      <c r="AE258" s="1">
        <v>7.1972832778359086</v>
      </c>
      <c r="AF258" s="1">
        <v>6.6936020272375814</v>
      </c>
      <c r="AG258" s="1">
        <v>4.6221966951269433</v>
      </c>
      <c r="AH258" s="1">
        <v>3.3868244535658789</v>
      </c>
      <c r="AI258" s="1">
        <v>2.3841434409636735</v>
      </c>
      <c r="AJ258" s="1">
        <v>6.094274875598793</v>
      </c>
      <c r="AK258" s="1">
        <v>9.8282091190463809</v>
      </c>
    </row>
    <row r="259" spans="1:37" x14ac:dyDescent="0.25">
      <c r="A259">
        <v>259</v>
      </c>
      <c r="B259" s="1">
        <v>39.166542959691526</v>
      </c>
      <c r="C259" s="1">
        <v>37.839532643163203</v>
      </c>
      <c r="D259" s="1">
        <v>30.668474602601147</v>
      </c>
      <c r="E259" s="1">
        <v>39.258806523244814</v>
      </c>
      <c r="F259" s="1">
        <v>34.713875910368365</v>
      </c>
      <c r="G259" s="1">
        <v>26.751993727002855</v>
      </c>
      <c r="H259" s="1">
        <v>20.98824209344922</v>
      </c>
      <c r="I259" s="1">
        <v>22.393003181764367</v>
      </c>
      <c r="J259" s="1">
        <v>24.351491970684346</v>
      </c>
      <c r="K259" s="1">
        <v>31.029264748019685</v>
      </c>
      <c r="L259" s="1">
        <v>39.482580242356867</v>
      </c>
      <c r="M259" s="1">
        <v>47.181683079492487</v>
      </c>
      <c r="N259" s="1">
        <v>40.501105364944372</v>
      </c>
      <c r="O259" s="1">
        <v>28.51230015738447</v>
      </c>
      <c r="P259" s="1">
        <v>25.908853504465554</v>
      </c>
      <c r="Q259" s="1">
        <v>35.779507175652519</v>
      </c>
      <c r="R259" s="1">
        <v>45.926875878630497</v>
      </c>
      <c r="S259" s="1">
        <v>50.886306654757661</v>
      </c>
      <c r="T259" s="1">
        <v>37.506189061323695</v>
      </c>
      <c r="U259" s="1">
        <v>37.820037705021235</v>
      </c>
      <c r="V259" s="1">
        <v>32.693021962133436</v>
      </c>
      <c r="W259" s="1">
        <v>26.16052551952556</v>
      </c>
      <c r="X259" s="1">
        <v>40.884152813745168</v>
      </c>
      <c r="Y259" s="1">
        <v>38.068018002326831</v>
      </c>
      <c r="Z259" s="1">
        <v>35.624589648829868</v>
      </c>
      <c r="AA259" s="1">
        <v>23.383782088492666</v>
      </c>
      <c r="AB259" s="1">
        <v>27.213763197536259</v>
      </c>
      <c r="AC259" s="1">
        <v>31.679310150204607</v>
      </c>
      <c r="AD259" s="1">
        <v>43.020501057606332</v>
      </c>
      <c r="AE259" s="1">
        <v>39.199724213144954</v>
      </c>
      <c r="AF259" s="1">
        <v>37.533971606821012</v>
      </c>
      <c r="AG259" s="1">
        <v>24.418207870809237</v>
      </c>
      <c r="AH259" s="1">
        <v>26.017899554494612</v>
      </c>
      <c r="AI259" s="1">
        <v>29.736312684634726</v>
      </c>
      <c r="AJ259" s="1">
        <v>37.016587389162439</v>
      </c>
      <c r="AK259" s="1">
        <v>41.862745139710604</v>
      </c>
    </row>
    <row r="260" spans="1:37" x14ac:dyDescent="0.25">
      <c r="A260">
        <v>260</v>
      </c>
      <c r="B260" s="1">
        <v>38.248446383898653</v>
      </c>
      <c r="C260" s="1">
        <v>33.577582108668274</v>
      </c>
      <c r="D260" s="1">
        <v>42.176455134827719</v>
      </c>
      <c r="E260" s="1">
        <v>37.332661587098727</v>
      </c>
      <c r="F260" s="1">
        <v>45.572724715782343</v>
      </c>
      <c r="G260" s="1">
        <v>40.955840045260473</v>
      </c>
      <c r="H260" s="1">
        <v>27.475508771724016</v>
      </c>
      <c r="I260" s="1">
        <v>22.977224566410676</v>
      </c>
      <c r="J260" s="1">
        <v>20.351552991313334</v>
      </c>
      <c r="K260" s="1">
        <v>30.467845161805318</v>
      </c>
      <c r="L260" s="1">
        <v>43.094657010307529</v>
      </c>
      <c r="M260" s="1">
        <v>52.239277573181241</v>
      </c>
      <c r="N260" s="1">
        <v>44.046521980392214</v>
      </c>
      <c r="O260" s="1">
        <v>30.099773897776018</v>
      </c>
      <c r="P260" s="1">
        <v>46.065044775266948</v>
      </c>
      <c r="Q260" s="1">
        <v>69.775230176792149</v>
      </c>
      <c r="R260" s="1">
        <v>45.56795839444203</v>
      </c>
      <c r="S260" s="1">
        <v>49.455128823342548</v>
      </c>
      <c r="T260" s="1">
        <v>40.860467433688704</v>
      </c>
      <c r="U260" s="1">
        <v>27.575509999300372</v>
      </c>
      <c r="V260" s="1">
        <v>25.059024969010441</v>
      </c>
      <c r="W260" s="1">
        <v>21.80590522105614</v>
      </c>
      <c r="X260" s="1">
        <v>44.069621307699862</v>
      </c>
      <c r="Y260" s="1">
        <v>61.80986962697645</v>
      </c>
      <c r="Z260" s="1">
        <v>57.647635187430829</v>
      </c>
      <c r="AA260" s="1">
        <v>50.501006721254349</v>
      </c>
      <c r="AB260" s="1">
        <v>66.59786938483802</v>
      </c>
      <c r="AC260" s="1">
        <v>69.174212541246206</v>
      </c>
      <c r="AD260" s="1">
        <v>90.363410945040769</v>
      </c>
      <c r="AE260" s="1">
        <v>79.260267285382483</v>
      </c>
      <c r="AF260" s="1">
        <v>64.746970765722963</v>
      </c>
      <c r="AG260" s="1">
        <v>37.378067042093001</v>
      </c>
      <c r="AH260" s="1">
        <v>43.59981751361417</v>
      </c>
      <c r="AI260" s="1">
        <v>35.139469726783361</v>
      </c>
      <c r="AJ260" s="1">
        <v>57.13613234052098</v>
      </c>
      <c r="AK260" s="1">
        <v>62.646654540178083</v>
      </c>
    </row>
    <row r="261" spans="1:37" x14ac:dyDescent="0.25">
      <c r="A261">
        <v>261</v>
      </c>
      <c r="B261" s="1">
        <v>35.199453651430119</v>
      </c>
      <c r="C261" s="1">
        <v>27.437922377649453</v>
      </c>
      <c r="D261" s="1">
        <v>25.003711383801235</v>
      </c>
      <c r="E261" s="1">
        <v>22.232407992608039</v>
      </c>
      <c r="F261" s="1">
        <v>14.913505927863508</v>
      </c>
      <c r="G261" s="1">
        <v>13.899694758547653</v>
      </c>
      <c r="H261" s="1">
        <v>10.63392054697656</v>
      </c>
      <c r="I261" s="1">
        <v>9.7079423537244232</v>
      </c>
      <c r="J261" s="1">
        <v>8.7320405252112963</v>
      </c>
      <c r="K261" s="1">
        <v>12.930101397909565</v>
      </c>
      <c r="L261" s="1">
        <v>14.60318412632374</v>
      </c>
      <c r="M261" s="1">
        <v>18.427670758480328</v>
      </c>
      <c r="N261" s="1">
        <v>12.601876725841736</v>
      </c>
      <c r="O261" s="1">
        <v>10.626282762502882</v>
      </c>
      <c r="P261" s="1">
        <v>8.908418141199153</v>
      </c>
      <c r="Q261" s="1">
        <v>18.367533619773457</v>
      </c>
      <c r="R261" s="1">
        <v>13.902373627462863</v>
      </c>
      <c r="S261" s="1">
        <v>16.196134236952123</v>
      </c>
      <c r="T261" s="1">
        <v>11.853332567714885</v>
      </c>
      <c r="U261" s="1">
        <v>8.51421249801529</v>
      </c>
      <c r="V261" s="1">
        <v>6.9056535114071034</v>
      </c>
      <c r="W261" s="1">
        <v>5.1662565951358674</v>
      </c>
      <c r="X261" s="1">
        <v>8.5551377863439235</v>
      </c>
      <c r="Y261" s="1">
        <v>11.985087958481515</v>
      </c>
      <c r="Z261" s="1">
        <v>10.7757289403221</v>
      </c>
      <c r="AA261" s="1">
        <v>8.175298880845224</v>
      </c>
      <c r="AB261" s="1">
        <v>6.8457978561901571</v>
      </c>
      <c r="AC261" s="1">
        <v>7.0819002980076808</v>
      </c>
      <c r="AD261" s="1">
        <v>3.667434044181094</v>
      </c>
      <c r="AE261" s="1">
        <v>4.2869650317323593</v>
      </c>
      <c r="AF261" s="1">
        <v>3.339578076673555</v>
      </c>
      <c r="AG261" s="1">
        <v>2.599582739161999</v>
      </c>
      <c r="AH261" s="1">
        <v>2.1811256564169978</v>
      </c>
      <c r="AI261" s="1">
        <v>1.3588086576214089</v>
      </c>
      <c r="AJ261" s="1">
        <v>1.7415358160430658</v>
      </c>
      <c r="AK261" s="1">
        <v>3.1698129693561548</v>
      </c>
    </row>
    <row r="262" spans="1:37" x14ac:dyDescent="0.25">
      <c r="A262">
        <v>262</v>
      </c>
      <c r="B262" s="1">
        <v>37.826968775242229</v>
      </c>
      <c r="C262" s="1">
        <v>38.170499736518984</v>
      </c>
      <c r="D262" s="1">
        <v>66.576551724367036</v>
      </c>
      <c r="E262" s="1">
        <v>76.308909509003456</v>
      </c>
      <c r="F262" s="1">
        <v>67.382846928316795</v>
      </c>
      <c r="G262" s="1">
        <v>55.944650682867362</v>
      </c>
      <c r="H262" s="1">
        <v>43.695631813441175</v>
      </c>
      <c r="I262" s="1">
        <v>48.302516348535946</v>
      </c>
      <c r="J262" s="1">
        <v>32.464072258136696</v>
      </c>
      <c r="K262" s="1">
        <v>42.955139087333464</v>
      </c>
      <c r="L262" s="1">
        <v>49.675704969592815</v>
      </c>
      <c r="M262" s="1">
        <v>47.95898109931975</v>
      </c>
      <c r="N262" s="1">
        <v>54.540156805672126</v>
      </c>
      <c r="O262" s="1">
        <v>42.173461340219276</v>
      </c>
      <c r="P262" s="1">
        <v>32.196913373447359</v>
      </c>
      <c r="Q262" s="1">
        <v>40.020598066567516</v>
      </c>
      <c r="R262" s="1">
        <v>25.724798773796415</v>
      </c>
      <c r="S262" s="1">
        <v>21.61456001295474</v>
      </c>
      <c r="T262" s="1">
        <v>16.651181543083283</v>
      </c>
      <c r="U262" s="1">
        <v>11.429061724777267</v>
      </c>
      <c r="V262" s="1">
        <v>9.4198902021176387</v>
      </c>
      <c r="W262" s="1">
        <v>10.924651110109361</v>
      </c>
      <c r="X262" s="1">
        <v>24.938508745945082</v>
      </c>
      <c r="Y262" s="1">
        <v>26.247053700644887</v>
      </c>
      <c r="Z262" s="1">
        <v>24.689710470378401</v>
      </c>
      <c r="AA262" s="1">
        <v>29.234588667476906</v>
      </c>
      <c r="AB262" s="1">
        <v>26.232028463440976</v>
      </c>
      <c r="AC262" s="1">
        <v>29.625994532981188</v>
      </c>
      <c r="AD262" s="1">
        <v>30.61873312828418</v>
      </c>
      <c r="AE262" s="1">
        <v>30.161782847999643</v>
      </c>
      <c r="AF262" s="1">
        <v>23.677568733450464</v>
      </c>
      <c r="AG262" s="1">
        <v>16.268351623180479</v>
      </c>
      <c r="AH262" s="1">
        <v>14.915174827784305</v>
      </c>
      <c r="AI262" s="1">
        <v>11.370582703623787</v>
      </c>
      <c r="AJ262" s="1">
        <v>16.322919499672139</v>
      </c>
      <c r="AK262" s="1">
        <v>20.664177523326693</v>
      </c>
    </row>
    <row r="263" spans="1:37" x14ac:dyDescent="0.25">
      <c r="A263">
        <v>263</v>
      </c>
      <c r="B263" s="1">
        <v>42.82951257311889</v>
      </c>
      <c r="C263" s="1">
        <v>44.195224428998856</v>
      </c>
      <c r="D263" s="1">
        <v>40.373049909459404</v>
      </c>
      <c r="E263" s="1">
        <v>42.420986981894025</v>
      </c>
      <c r="F263" s="1">
        <v>70.086840419463087</v>
      </c>
      <c r="G263" s="1">
        <v>65.659153708646471</v>
      </c>
      <c r="H263" s="1">
        <v>44.081126237190603</v>
      </c>
      <c r="I263" s="1">
        <v>27.725618929846309</v>
      </c>
      <c r="J263" s="1">
        <v>16.607310595402666</v>
      </c>
      <c r="K263" s="1">
        <v>22.987942239336579</v>
      </c>
      <c r="L263" s="1">
        <v>32.243299193894948</v>
      </c>
      <c r="M263" s="1">
        <v>27.15144258141288</v>
      </c>
      <c r="N263" s="1">
        <v>32.878582613705106</v>
      </c>
      <c r="O263" s="1">
        <v>26.716066707093177</v>
      </c>
      <c r="P263" s="1">
        <v>31.907793446870343</v>
      </c>
      <c r="Q263" s="1">
        <v>41.482756276412729</v>
      </c>
      <c r="R263" s="1">
        <v>56.354092518025659</v>
      </c>
      <c r="S263" s="1">
        <v>49.971190668516655</v>
      </c>
      <c r="T263" s="1">
        <v>39.218731886743868</v>
      </c>
      <c r="U263" s="1">
        <v>39.797294077908852</v>
      </c>
      <c r="V263" s="1">
        <v>31.133082283472053</v>
      </c>
      <c r="W263" s="1">
        <v>35.733346477970812</v>
      </c>
      <c r="X263" s="1">
        <v>93.751534239332315</v>
      </c>
      <c r="Y263" s="1">
        <v>72.426545778027773</v>
      </c>
      <c r="Z263" s="1">
        <v>67.338328485632218</v>
      </c>
      <c r="AA263" s="1">
        <v>74.163504599219607</v>
      </c>
      <c r="AB263" s="1">
        <v>95.792957144207705</v>
      </c>
      <c r="AC263" s="1">
        <v>85.888401572751846</v>
      </c>
      <c r="AD263" s="1">
        <v>64.196298646758379</v>
      </c>
      <c r="AE263" s="1">
        <v>45.608819521394977</v>
      </c>
      <c r="AF263" s="1">
        <v>34.293377484999219</v>
      </c>
      <c r="AG263" s="1">
        <v>31.771810727065841</v>
      </c>
      <c r="AH263" s="1">
        <v>37.279640350024401</v>
      </c>
      <c r="AI263" s="1">
        <v>32.059577387782781</v>
      </c>
      <c r="AJ263" s="1">
        <v>32.450835852206723</v>
      </c>
      <c r="AK263" s="1">
        <v>37.210520848272999</v>
      </c>
    </row>
    <row r="264" spans="1:37" x14ac:dyDescent="0.25">
      <c r="A264">
        <v>264</v>
      </c>
      <c r="B264" s="1">
        <v>36.489661193974236</v>
      </c>
      <c r="C264" s="1">
        <v>35.895568488650866</v>
      </c>
      <c r="D264" s="1">
        <v>53.131744934160565</v>
      </c>
      <c r="E264" s="1">
        <v>50.631242842387699</v>
      </c>
      <c r="F264" s="1">
        <v>45.928613147006345</v>
      </c>
      <c r="G264" s="1">
        <v>36.687282096257448</v>
      </c>
      <c r="H264" s="1">
        <v>26.858431713438684</v>
      </c>
      <c r="I264" s="1">
        <v>24.806539078789346</v>
      </c>
      <c r="J264" s="1">
        <v>18.088835867749992</v>
      </c>
      <c r="K264" s="1">
        <v>23.949522209561191</v>
      </c>
      <c r="L264" s="1">
        <v>20.789095699075528</v>
      </c>
      <c r="M264" s="1">
        <v>24.833614896191062</v>
      </c>
      <c r="N264" s="1">
        <v>26.025352674510692</v>
      </c>
      <c r="O264" s="1">
        <v>20.969260106570978</v>
      </c>
      <c r="P264" s="1">
        <v>22.409500719909865</v>
      </c>
      <c r="Q264" s="1">
        <v>28.276822649875314</v>
      </c>
      <c r="R264" s="1">
        <v>28.845862825363344</v>
      </c>
      <c r="S264" s="1">
        <v>23.365612683958958</v>
      </c>
      <c r="T264" s="1">
        <v>23.304248691415651</v>
      </c>
      <c r="U264" s="1">
        <v>16.225159063675747</v>
      </c>
      <c r="V264" s="1">
        <v>11.491398247017649</v>
      </c>
      <c r="W264" s="1">
        <v>10.367088781730184</v>
      </c>
      <c r="X264" s="1">
        <v>27.775277771008593</v>
      </c>
      <c r="Y264" s="1">
        <v>31.893101930575373</v>
      </c>
      <c r="Z264" s="1">
        <v>28.784342175925847</v>
      </c>
      <c r="AA264" s="1">
        <v>33.476811451798469</v>
      </c>
      <c r="AB264" s="1">
        <v>23.909710034747537</v>
      </c>
      <c r="AC264" s="1">
        <v>19.023641159039247</v>
      </c>
      <c r="AD264" s="1">
        <v>24.73199733110534</v>
      </c>
      <c r="AE264" s="1">
        <v>23.735484195440776</v>
      </c>
      <c r="AF264" s="1">
        <v>18.509513260425546</v>
      </c>
      <c r="AG264" s="1">
        <v>13.841586187574595</v>
      </c>
      <c r="AH264" s="1">
        <v>15.430240090548869</v>
      </c>
      <c r="AI264" s="1">
        <v>14.627322364508514</v>
      </c>
      <c r="AJ264" s="1">
        <v>31.676563541225452</v>
      </c>
      <c r="AK264" s="1">
        <v>35.498001584260962</v>
      </c>
    </row>
    <row r="265" spans="1:37" x14ac:dyDescent="0.25">
      <c r="A265">
        <v>265</v>
      </c>
      <c r="B265" s="1">
        <v>41.038141350582237</v>
      </c>
      <c r="C265" s="1">
        <v>40.016701659761885</v>
      </c>
      <c r="D265" s="1">
        <v>42.307823001580189</v>
      </c>
      <c r="E265" s="1">
        <v>55.437621700196601</v>
      </c>
      <c r="F265" s="1">
        <v>65.713378875919474</v>
      </c>
      <c r="G265" s="1">
        <v>53.535971059242399</v>
      </c>
      <c r="H265" s="1">
        <v>45.060596002991446</v>
      </c>
      <c r="I265" s="1">
        <v>38.803307295631747</v>
      </c>
      <c r="J265" s="1">
        <v>43.5038502139207</v>
      </c>
      <c r="K265" s="1">
        <v>59.7573766099705</v>
      </c>
      <c r="L265" s="1">
        <v>98.946600497340413</v>
      </c>
      <c r="M265" s="1">
        <v>107.6584614044352</v>
      </c>
      <c r="N265" s="1">
        <v>110.8734947354048</v>
      </c>
      <c r="O265" s="1">
        <v>78.814106767684834</v>
      </c>
      <c r="P265" s="1">
        <v>121.7327506311058</v>
      </c>
      <c r="Q265" s="1">
        <v>157.41162786637054</v>
      </c>
      <c r="R265" s="1">
        <v>200.35309706116206</v>
      </c>
      <c r="S265" s="1">
        <v>153.67097218227423</v>
      </c>
      <c r="T265" s="1">
        <v>87.231988353835675</v>
      </c>
      <c r="U265" s="1">
        <v>58.887581518384749</v>
      </c>
      <c r="V265" s="1">
        <v>67.720752851094971</v>
      </c>
      <c r="W265" s="1">
        <v>79.237219502772945</v>
      </c>
      <c r="X265" s="1">
        <v>96.847806336007281</v>
      </c>
      <c r="Y265" s="1">
        <v>97.919838580700386</v>
      </c>
      <c r="Z265" s="1">
        <v>86.571002178867758</v>
      </c>
      <c r="AA265" s="1">
        <v>101.19305586716733</v>
      </c>
      <c r="AB265" s="1">
        <v>125.51062643924142</v>
      </c>
      <c r="AC265" s="1">
        <v>142.78886321564281</v>
      </c>
      <c r="AD265" s="1">
        <v>141.59065855176613</v>
      </c>
      <c r="AE265" s="1">
        <v>122.43059514431997</v>
      </c>
      <c r="AF265" s="1">
        <v>81.502106666466702</v>
      </c>
      <c r="AG265" s="1">
        <v>57.854531439862377</v>
      </c>
      <c r="AH265" s="1">
        <v>72.294979778328866</v>
      </c>
      <c r="AI265" s="1">
        <v>97.354634440042673</v>
      </c>
      <c r="AJ265" s="1">
        <v>185.82325671612475</v>
      </c>
      <c r="AK265" s="1">
        <v>214.04690603725035</v>
      </c>
    </row>
    <row r="266" spans="1:37" x14ac:dyDescent="0.25">
      <c r="A266">
        <v>266</v>
      </c>
      <c r="B266" s="1">
        <v>42.490448591858033</v>
      </c>
      <c r="C266" s="1">
        <v>38.852582001217179</v>
      </c>
      <c r="D266" s="1">
        <v>55.879888425629566</v>
      </c>
      <c r="E266" s="1">
        <v>53.946041771822337</v>
      </c>
      <c r="F266" s="1">
        <v>46.591459217664415</v>
      </c>
      <c r="G266" s="1">
        <v>40.862713724485651</v>
      </c>
      <c r="H266" s="1">
        <v>19.304951444207834</v>
      </c>
      <c r="I266" s="1">
        <v>27.0803592903425</v>
      </c>
      <c r="J266" s="1">
        <v>20.431035059430922</v>
      </c>
      <c r="K266" s="1">
        <v>24.827904101257399</v>
      </c>
      <c r="L266" s="1">
        <v>48.290610992425975</v>
      </c>
      <c r="M266" s="1">
        <v>47.461117842229754</v>
      </c>
      <c r="N266" s="1">
        <v>59.17571257539624</v>
      </c>
      <c r="O266" s="1">
        <v>45.226323375812683</v>
      </c>
      <c r="P266" s="1">
        <v>53.130717553640224</v>
      </c>
      <c r="Q266" s="1">
        <v>55.665651613315639</v>
      </c>
      <c r="R266" s="1">
        <v>58.071242758994536</v>
      </c>
      <c r="S266" s="1">
        <v>55.741729849682926</v>
      </c>
      <c r="T266" s="1">
        <v>55.54468633961082</v>
      </c>
      <c r="U266" s="1">
        <v>45.553256875564223</v>
      </c>
      <c r="V266" s="1">
        <v>46.963633440324877</v>
      </c>
      <c r="W266" s="1">
        <v>48.696662109012244</v>
      </c>
      <c r="X266" s="1">
        <v>98.036346025614264</v>
      </c>
      <c r="Y266" s="1">
        <v>80.145815266675868</v>
      </c>
      <c r="Z266" s="1">
        <v>84.930580896589333</v>
      </c>
      <c r="AA266" s="1">
        <v>95.853330411799945</v>
      </c>
      <c r="AB266" s="1">
        <v>88.892232889663134</v>
      </c>
      <c r="AC266" s="1">
        <v>58.319656018050843</v>
      </c>
      <c r="AD266" s="1">
        <v>41.984602592716037</v>
      </c>
      <c r="AE266" s="1">
        <v>43.364412472681543</v>
      </c>
      <c r="AF266" s="1">
        <v>33.404423485456483</v>
      </c>
      <c r="AG266" s="1">
        <v>34.008007557171993</v>
      </c>
      <c r="AH266" s="1">
        <v>30.696900496874143</v>
      </c>
      <c r="AI266" s="1">
        <v>16.946676467514351</v>
      </c>
      <c r="AJ266" s="1">
        <v>33.515916955348189</v>
      </c>
      <c r="AK266" s="1">
        <v>32.671792592373542</v>
      </c>
    </row>
    <row r="267" spans="1:37" x14ac:dyDescent="0.25">
      <c r="A267">
        <v>267</v>
      </c>
      <c r="B267" s="1">
        <v>39.400650462494148</v>
      </c>
      <c r="C267" s="1">
        <v>40.701902202732704</v>
      </c>
      <c r="D267" s="1">
        <v>54.507677974907189</v>
      </c>
      <c r="E267" s="1">
        <v>63.792369506606498</v>
      </c>
      <c r="F267" s="1">
        <v>57.734026249428332</v>
      </c>
      <c r="G267" s="1">
        <v>41.174256097402164</v>
      </c>
      <c r="H267" s="1">
        <v>26.433709736552014</v>
      </c>
      <c r="I267" s="1">
        <v>20.028340296422339</v>
      </c>
      <c r="J267" s="1">
        <v>15.765713542368879</v>
      </c>
      <c r="K267" s="1">
        <v>23.76382733193951</v>
      </c>
      <c r="L267" s="1">
        <v>42.284697553827698</v>
      </c>
      <c r="M267" s="1">
        <v>42.021290745414667</v>
      </c>
      <c r="N267" s="1">
        <v>42.195542151660284</v>
      </c>
      <c r="O267" s="1">
        <v>33.22181629728577</v>
      </c>
      <c r="P267" s="1">
        <v>44.863332034124277</v>
      </c>
      <c r="Q267" s="1">
        <v>62.161978162132812</v>
      </c>
      <c r="R267" s="1">
        <v>71.181547999692185</v>
      </c>
      <c r="S267" s="1">
        <v>42.672118119473559</v>
      </c>
      <c r="T267" s="1">
        <v>38.975570936991254</v>
      </c>
      <c r="U267" s="1">
        <v>25.62588907032498</v>
      </c>
      <c r="V267" s="1">
        <v>32.834437189221156</v>
      </c>
      <c r="W267" s="1">
        <v>37.869498013474747</v>
      </c>
      <c r="X267" s="1">
        <v>82.51227554218886</v>
      </c>
      <c r="Y267" s="1">
        <v>95.832500982503518</v>
      </c>
      <c r="Z267" s="1">
        <v>99.574332055444486</v>
      </c>
      <c r="AA267" s="1">
        <v>88.027372884398915</v>
      </c>
      <c r="AB267" s="1">
        <v>89.616809344536961</v>
      </c>
      <c r="AC267" s="1">
        <v>98.778946991071891</v>
      </c>
      <c r="AD267" s="1">
        <v>131.6083140653723</v>
      </c>
      <c r="AE267" s="1">
        <v>111.38016239383703</v>
      </c>
      <c r="AF267" s="1">
        <v>102.39536528845622</v>
      </c>
      <c r="AG267" s="1">
        <v>56.223935264741691</v>
      </c>
      <c r="AH267" s="1">
        <v>50.523656512172153</v>
      </c>
      <c r="AI267" s="1">
        <v>63.809472574868579</v>
      </c>
      <c r="AJ267" s="1">
        <v>102.73342904157224</v>
      </c>
      <c r="AK267" s="1">
        <v>69.759417701622098</v>
      </c>
    </row>
    <row r="268" spans="1:37" x14ac:dyDescent="0.25">
      <c r="A268">
        <v>268</v>
      </c>
      <c r="B268" s="1">
        <v>41.488255498703076</v>
      </c>
      <c r="C268" s="1">
        <v>43.667013334525521</v>
      </c>
      <c r="D268" s="1">
        <v>45.890704580342906</v>
      </c>
      <c r="E268" s="1">
        <v>56.786903710134879</v>
      </c>
      <c r="F268" s="1">
        <v>39.851091580176984</v>
      </c>
      <c r="G268" s="1">
        <v>32.715686879910841</v>
      </c>
      <c r="H268" s="1">
        <v>23.988468200766778</v>
      </c>
      <c r="I268" s="1">
        <v>20.540596363319739</v>
      </c>
      <c r="J268" s="1">
        <v>18.481999306235853</v>
      </c>
      <c r="K268" s="1">
        <v>27.070456346346578</v>
      </c>
      <c r="L268" s="1">
        <v>36.027350673729373</v>
      </c>
      <c r="M268" s="1">
        <v>47.034621302061993</v>
      </c>
      <c r="N268" s="1">
        <v>49.763405009940683</v>
      </c>
      <c r="O268" s="1">
        <v>29.806460430850436</v>
      </c>
      <c r="P268" s="1">
        <v>34.177694655563833</v>
      </c>
      <c r="Q268" s="1">
        <v>43.163796920205549</v>
      </c>
      <c r="R268" s="1">
        <v>57.294882783697197</v>
      </c>
      <c r="S268" s="1">
        <v>62.40040218317737</v>
      </c>
      <c r="T268" s="1">
        <v>49.31353460230347</v>
      </c>
      <c r="U268" s="1">
        <v>45.914211089053339</v>
      </c>
      <c r="V268" s="1">
        <v>33.652745858416345</v>
      </c>
      <c r="W268" s="1">
        <v>31.049544986259267</v>
      </c>
      <c r="X268" s="1">
        <v>58.792944249754377</v>
      </c>
      <c r="Y268" s="1">
        <v>60.992376762942548</v>
      </c>
      <c r="Z268" s="1">
        <v>56.802428492850829</v>
      </c>
      <c r="AA268" s="1">
        <v>43.575947996955342</v>
      </c>
      <c r="AB268" s="1">
        <v>46.32493828831808</v>
      </c>
      <c r="AC268" s="1">
        <v>31.427256959615612</v>
      </c>
      <c r="AD268" s="1">
        <v>51.960676144931362</v>
      </c>
      <c r="AE268" s="1">
        <v>40.169767070719018</v>
      </c>
      <c r="AF268" s="1">
        <v>32.735072407997002</v>
      </c>
      <c r="AG268" s="1">
        <v>26.812938199205696</v>
      </c>
      <c r="AH268" s="1">
        <v>33.745018974615213</v>
      </c>
      <c r="AI268" s="1">
        <v>44.998781122031104</v>
      </c>
      <c r="AJ268" s="1">
        <v>50.158500480294371</v>
      </c>
      <c r="AK268" s="1">
        <v>68.478814934419702</v>
      </c>
    </row>
    <row r="269" spans="1:37" x14ac:dyDescent="0.25">
      <c r="A269">
        <v>269</v>
      </c>
      <c r="B269" s="1">
        <v>42.200144156245074</v>
      </c>
      <c r="C269" s="1">
        <v>33.254922380568146</v>
      </c>
      <c r="D269" s="1">
        <v>26.355409690637828</v>
      </c>
      <c r="E269" s="1">
        <v>33.770049460407058</v>
      </c>
      <c r="F269" s="1">
        <v>43.070341366762761</v>
      </c>
      <c r="G269" s="1">
        <v>30.731815580455059</v>
      </c>
      <c r="H269" s="1">
        <v>25.312896824191423</v>
      </c>
      <c r="I269" s="1">
        <v>25.886628131303816</v>
      </c>
      <c r="J269" s="1">
        <v>21.845222124040298</v>
      </c>
      <c r="K269" s="1">
        <v>35.902475375679884</v>
      </c>
      <c r="L269" s="1">
        <v>43.800296383372427</v>
      </c>
      <c r="M269" s="1">
        <v>52.879078223509126</v>
      </c>
      <c r="N269" s="1">
        <v>45.204476141245792</v>
      </c>
      <c r="O269" s="1">
        <v>42.122068761895918</v>
      </c>
      <c r="P269" s="1">
        <v>31.610550303976254</v>
      </c>
      <c r="Q269" s="1">
        <v>32.767343669016334</v>
      </c>
      <c r="R269" s="1">
        <v>27.966883461850973</v>
      </c>
      <c r="S269" s="1">
        <v>35.637192301096505</v>
      </c>
      <c r="T269" s="1">
        <v>22.233781224825584</v>
      </c>
      <c r="U269" s="1">
        <v>15.470702854905431</v>
      </c>
      <c r="V269" s="1">
        <v>15.860900103142418</v>
      </c>
      <c r="W269" s="1">
        <v>17.627725398011847</v>
      </c>
      <c r="X269" s="1">
        <v>27.320534600004301</v>
      </c>
      <c r="Y269" s="1">
        <v>31.957633108905078</v>
      </c>
      <c r="Z269" s="1">
        <v>31.652292071561398</v>
      </c>
      <c r="AA269" s="1">
        <v>18.538658750774889</v>
      </c>
      <c r="AB269" s="1">
        <v>11.48051858178564</v>
      </c>
      <c r="AC269" s="1">
        <v>12.56466188813965</v>
      </c>
      <c r="AD269" s="1">
        <v>13.435437706982206</v>
      </c>
      <c r="AE269" s="1">
        <v>16.124741950389282</v>
      </c>
      <c r="AF269" s="1">
        <v>8.985911893558999</v>
      </c>
      <c r="AG269" s="1">
        <v>7.4023866253098793</v>
      </c>
      <c r="AH269" s="1">
        <v>4.5467010567434558</v>
      </c>
      <c r="AI269" s="1">
        <v>4.695977693583596</v>
      </c>
      <c r="AJ269" s="1">
        <v>8.4846782360489996</v>
      </c>
      <c r="AK269" s="1">
        <v>12.06711638315997</v>
      </c>
    </row>
    <row r="270" spans="1:37" x14ac:dyDescent="0.25">
      <c r="A270">
        <v>270</v>
      </c>
      <c r="B270" s="1">
        <v>41.040650400114572</v>
      </c>
      <c r="C270" s="1">
        <v>30.522290458713734</v>
      </c>
      <c r="D270" s="1">
        <v>30.477903505656762</v>
      </c>
      <c r="E270" s="1">
        <v>34.392389285324249</v>
      </c>
      <c r="F270" s="1">
        <v>32.122307985808042</v>
      </c>
      <c r="G270" s="1">
        <v>27.364803069046694</v>
      </c>
      <c r="H270" s="1">
        <v>28.692429833068186</v>
      </c>
      <c r="I270" s="1">
        <v>29.119626996271531</v>
      </c>
      <c r="J270" s="1">
        <v>26.450280979803917</v>
      </c>
      <c r="K270" s="1">
        <v>43.426285956215828</v>
      </c>
      <c r="L270" s="1">
        <v>59.818791269616412</v>
      </c>
      <c r="M270" s="1">
        <v>70.450743628796616</v>
      </c>
      <c r="N270" s="1">
        <v>51.371486471894151</v>
      </c>
      <c r="O270" s="1">
        <v>44.428170880596895</v>
      </c>
      <c r="P270" s="1">
        <v>39.96558254744243</v>
      </c>
      <c r="Q270" s="1">
        <v>57.352516354259656</v>
      </c>
      <c r="R270" s="1">
        <v>45.66841641680017</v>
      </c>
      <c r="S270" s="1">
        <v>48.950890937945502</v>
      </c>
      <c r="T270" s="1">
        <v>41.152484517259495</v>
      </c>
      <c r="U270" s="1">
        <v>25.805947893809179</v>
      </c>
      <c r="V270" s="1">
        <v>21.179250018114445</v>
      </c>
      <c r="W270" s="1">
        <v>26.182235107263466</v>
      </c>
      <c r="X270" s="1">
        <v>39.168821946855566</v>
      </c>
      <c r="Y270" s="1">
        <v>45.87743575198968</v>
      </c>
      <c r="Z270" s="1">
        <v>42.79087874898233</v>
      </c>
      <c r="AA270" s="1">
        <v>22.48274856071864</v>
      </c>
      <c r="AB270" s="1">
        <v>22.588372509847645</v>
      </c>
      <c r="AC270" s="1">
        <v>24.815214914514328</v>
      </c>
      <c r="AD270" s="1">
        <v>19.500537368680487</v>
      </c>
      <c r="AE270" s="1">
        <v>18.967874138090686</v>
      </c>
      <c r="AF270" s="1">
        <v>16.112289601294027</v>
      </c>
      <c r="AG270" s="1">
        <v>9.5495424513381284</v>
      </c>
      <c r="AH270" s="1">
        <v>9.0937903885528719</v>
      </c>
      <c r="AI270" s="1">
        <v>9.0374049020710334</v>
      </c>
      <c r="AJ270" s="1">
        <v>12.040332526360354</v>
      </c>
      <c r="AK270" s="1">
        <v>18.345694771551191</v>
      </c>
    </row>
    <row r="271" spans="1:37" x14ac:dyDescent="0.25">
      <c r="A271">
        <v>271</v>
      </c>
      <c r="B271" s="1">
        <v>42.102425521940184</v>
      </c>
      <c r="C271" s="1">
        <v>28.972711741885025</v>
      </c>
      <c r="D271" s="1">
        <v>23.427823887902061</v>
      </c>
      <c r="E271" s="1">
        <v>25.961336629461691</v>
      </c>
      <c r="F271" s="1">
        <v>25.604021816902272</v>
      </c>
      <c r="G271" s="1">
        <v>21.560708667102965</v>
      </c>
      <c r="H271" s="1">
        <v>19.28871732697603</v>
      </c>
      <c r="I271" s="1">
        <v>14.947239835915497</v>
      </c>
      <c r="J271" s="1">
        <v>11.595809556533743</v>
      </c>
      <c r="K271" s="1">
        <v>14.039943943357637</v>
      </c>
      <c r="L271" s="1">
        <v>21.570937783496028</v>
      </c>
      <c r="M271" s="1">
        <v>34.187680425728914</v>
      </c>
      <c r="N271" s="1">
        <v>31.484334258709463</v>
      </c>
      <c r="O271" s="1">
        <v>27.371411320887418</v>
      </c>
      <c r="P271" s="1">
        <v>26.068371317163045</v>
      </c>
      <c r="Q271" s="1">
        <v>32.487776879058003</v>
      </c>
      <c r="R271" s="1">
        <v>27.08853670565734</v>
      </c>
      <c r="S271" s="1">
        <v>26.473459645087221</v>
      </c>
      <c r="T271" s="1">
        <v>18.032240376246087</v>
      </c>
      <c r="U271" s="1">
        <v>11.827236240656408</v>
      </c>
      <c r="V271" s="1">
        <v>8.5223696370773574</v>
      </c>
      <c r="W271" s="1">
        <v>9.4059820412859825</v>
      </c>
      <c r="X271" s="1">
        <v>20.289395635818106</v>
      </c>
      <c r="Y271" s="1">
        <v>23.706748771871286</v>
      </c>
      <c r="Z271" s="1">
        <v>26.341871381427421</v>
      </c>
      <c r="AA271" s="1">
        <v>19.890686161138834</v>
      </c>
      <c r="AB271" s="1">
        <v>18.884952530370764</v>
      </c>
      <c r="AC271" s="1">
        <v>18.384031914960129</v>
      </c>
      <c r="AD271" s="1">
        <v>17.297344694528203</v>
      </c>
      <c r="AE271" s="1">
        <v>15.558117524823043</v>
      </c>
      <c r="AF271" s="1">
        <v>9.4029430806311698</v>
      </c>
      <c r="AG271" s="1">
        <v>5.7256036183174173</v>
      </c>
      <c r="AH271" s="1">
        <v>4.8986926776193558</v>
      </c>
      <c r="AI271" s="1">
        <v>5.3771090487642583</v>
      </c>
      <c r="AJ271" s="1">
        <v>7.879571450102933</v>
      </c>
      <c r="AK271" s="1">
        <v>12.905525339449483</v>
      </c>
    </row>
    <row r="272" spans="1:37" x14ac:dyDescent="0.25">
      <c r="A272">
        <v>272</v>
      </c>
      <c r="B272" s="1">
        <v>40.964976102673305</v>
      </c>
      <c r="C272" s="1">
        <v>32.214404888889469</v>
      </c>
      <c r="D272" s="1">
        <v>28.374348189982292</v>
      </c>
      <c r="E272" s="1">
        <v>48.870277682365064</v>
      </c>
      <c r="F272" s="1">
        <v>68.93345886278901</v>
      </c>
      <c r="G272" s="1">
        <v>68.270802531261182</v>
      </c>
      <c r="H272" s="1">
        <v>73.598767666649309</v>
      </c>
      <c r="I272" s="1">
        <v>55.328915200365664</v>
      </c>
      <c r="J272" s="1">
        <v>57.942436879819816</v>
      </c>
      <c r="K272" s="1">
        <v>69.111958367953434</v>
      </c>
      <c r="L272" s="1">
        <v>98.630324113292204</v>
      </c>
      <c r="M272" s="1">
        <v>106.7982569577497</v>
      </c>
      <c r="N272" s="1">
        <v>110.56696733279701</v>
      </c>
      <c r="O272" s="1">
        <v>77.205291677468296</v>
      </c>
      <c r="P272" s="1">
        <v>145.94221754629208</v>
      </c>
      <c r="Q272" s="1">
        <v>137.8586258405644</v>
      </c>
      <c r="R272" s="1">
        <v>82.840829942513409</v>
      </c>
      <c r="S272" s="1">
        <v>69.201984265660656</v>
      </c>
      <c r="T272" s="1">
        <v>51.600300783344544</v>
      </c>
      <c r="U272" s="1">
        <v>43.505590585487724</v>
      </c>
      <c r="V272" s="1">
        <v>35.912942070173635</v>
      </c>
      <c r="W272" s="1">
        <v>40.405451578388544</v>
      </c>
      <c r="X272" s="1">
        <v>76.973893606812695</v>
      </c>
      <c r="Y272" s="1">
        <v>94.425741876191609</v>
      </c>
      <c r="Z272" s="1">
        <v>105.79644946158007</v>
      </c>
      <c r="AA272" s="1">
        <v>87.719671837413401</v>
      </c>
      <c r="AB272" s="1">
        <v>96.132062092540124</v>
      </c>
      <c r="AC272" s="1">
        <v>103.25403889877391</v>
      </c>
      <c r="AD272" s="1">
        <v>124.22309420033682</v>
      </c>
      <c r="AE272" s="1">
        <v>96.045157033914606</v>
      </c>
      <c r="AF272" s="1">
        <v>114.58766433994724</v>
      </c>
      <c r="AG272" s="1">
        <v>93.307383063922899</v>
      </c>
      <c r="AH272" s="1">
        <v>113.98501392475876</v>
      </c>
      <c r="AI272" s="1">
        <v>82.46555982442068</v>
      </c>
      <c r="AJ272" s="1">
        <v>145.81016373614534</v>
      </c>
      <c r="AK272" s="1">
        <v>191.70541061721462</v>
      </c>
    </row>
    <row r="273" spans="1:37" x14ac:dyDescent="0.25">
      <c r="A273">
        <v>273</v>
      </c>
      <c r="B273" s="1">
        <v>44.87745723775123</v>
      </c>
      <c r="C273" s="1">
        <v>20.819137729417942</v>
      </c>
      <c r="D273" s="1">
        <v>22.872336024197338</v>
      </c>
      <c r="E273" s="1">
        <v>29.299521702513669</v>
      </c>
      <c r="F273" s="1">
        <v>29.092413839645051</v>
      </c>
      <c r="G273" s="1">
        <v>23.944243689702674</v>
      </c>
      <c r="H273" s="1">
        <v>21.814242463024449</v>
      </c>
      <c r="I273" s="1">
        <v>23.014190372023211</v>
      </c>
      <c r="J273" s="1">
        <v>23.613967406202992</v>
      </c>
      <c r="K273" s="1">
        <v>35.503449650209681</v>
      </c>
      <c r="L273" s="1">
        <v>34.797095164724659</v>
      </c>
      <c r="M273" s="1">
        <v>53.742637730041046</v>
      </c>
      <c r="N273" s="1">
        <v>46.283856714422456</v>
      </c>
      <c r="O273" s="1">
        <v>39.629068902606477</v>
      </c>
      <c r="P273" s="1">
        <v>25.974636315931257</v>
      </c>
      <c r="Q273" s="1">
        <v>27.919556174275176</v>
      </c>
      <c r="R273" s="1">
        <v>24.028894085737058</v>
      </c>
      <c r="S273" s="1">
        <v>34.254251397691419</v>
      </c>
      <c r="T273" s="1">
        <v>19.831498260471562</v>
      </c>
      <c r="U273" s="1">
        <v>10.577748182706676</v>
      </c>
      <c r="V273" s="1">
        <v>13.500609081446409</v>
      </c>
      <c r="W273" s="1">
        <v>21.159012373883574</v>
      </c>
      <c r="X273" s="1">
        <v>19.327669053682531</v>
      </c>
      <c r="Y273" s="1">
        <v>34.028639908071199</v>
      </c>
      <c r="Z273" s="1">
        <v>27.763837909032834</v>
      </c>
      <c r="AA273" s="1">
        <v>13.094233285476177</v>
      </c>
      <c r="AB273" s="1">
        <v>9.748928004735248</v>
      </c>
      <c r="AC273" s="1">
        <v>12.230455488385367</v>
      </c>
      <c r="AD273" s="1">
        <v>17.073044394797666</v>
      </c>
      <c r="AE273" s="1">
        <v>20.249016928081605</v>
      </c>
      <c r="AF273" s="1">
        <v>17.594699273494978</v>
      </c>
      <c r="AG273" s="1">
        <v>14.416354445372701</v>
      </c>
      <c r="AH273" s="1">
        <v>11.983711060353597</v>
      </c>
      <c r="AI273" s="1">
        <v>22.352216446473101</v>
      </c>
      <c r="AJ273" s="1">
        <v>13.681259230993275</v>
      </c>
      <c r="AK273" s="1">
        <v>21.37516681536675</v>
      </c>
    </row>
    <row r="274" spans="1:37" x14ac:dyDescent="0.25">
      <c r="A274">
        <v>274</v>
      </c>
      <c r="B274" s="1">
        <v>40.964739484238933</v>
      </c>
      <c r="C274" s="1">
        <v>38.874624565592015</v>
      </c>
      <c r="D274" s="1">
        <v>45.288570279711571</v>
      </c>
      <c r="E274" s="1">
        <v>55.987097157445277</v>
      </c>
      <c r="F274" s="1">
        <v>43.718272601335528</v>
      </c>
      <c r="G274" s="1">
        <v>45.049007033689641</v>
      </c>
      <c r="H274" s="1">
        <v>29.170804909477489</v>
      </c>
      <c r="I274" s="1">
        <v>20.741551013457617</v>
      </c>
      <c r="J274" s="1">
        <v>27.411488363679613</v>
      </c>
      <c r="K274" s="1">
        <v>38.79631595781607</v>
      </c>
      <c r="L274" s="1">
        <v>55.015998514362124</v>
      </c>
      <c r="M274" s="1">
        <v>59.704547293382056</v>
      </c>
      <c r="N274" s="1">
        <v>56.373080957456743</v>
      </c>
      <c r="O274" s="1">
        <v>43.586090608859692</v>
      </c>
      <c r="P274" s="1">
        <v>47.089470860149198</v>
      </c>
      <c r="Q274" s="1">
        <v>58.561430118587722</v>
      </c>
      <c r="R274" s="1">
        <v>68.886227832583117</v>
      </c>
      <c r="S274" s="1">
        <v>53.23175948595987</v>
      </c>
      <c r="T274" s="1">
        <v>41.514033126535871</v>
      </c>
      <c r="U274" s="1">
        <v>32.100831497519778</v>
      </c>
      <c r="V274" s="1">
        <v>37.89364465225794</v>
      </c>
      <c r="W274" s="1">
        <v>34.450980190669121</v>
      </c>
      <c r="X274" s="1">
        <v>52.982028318662877</v>
      </c>
      <c r="Y274" s="1">
        <v>54.006921563232979</v>
      </c>
      <c r="Z274" s="1">
        <v>50.577615670526122</v>
      </c>
      <c r="AA274" s="1">
        <v>35.478412163554111</v>
      </c>
      <c r="AB274" s="1">
        <v>30.474250879091986</v>
      </c>
      <c r="AC274" s="1">
        <v>25.318043938971343</v>
      </c>
      <c r="AD274" s="1">
        <v>16.416636223128751</v>
      </c>
      <c r="AE274" s="1">
        <v>17.911871578936545</v>
      </c>
      <c r="AF274" s="1">
        <v>19.661535504753157</v>
      </c>
      <c r="AG274" s="1">
        <v>14.954635664252814</v>
      </c>
      <c r="AH274" s="1">
        <v>14.507760912584038</v>
      </c>
      <c r="AI274" s="1">
        <v>23.012834949321814</v>
      </c>
      <c r="AJ274" s="1">
        <v>27.898188927280749</v>
      </c>
      <c r="AK274" s="1">
        <v>31.324239868670066</v>
      </c>
    </row>
    <row r="275" spans="1:37" x14ac:dyDescent="0.25">
      <c r="A275">
        <v>275</v>
      </c>
      <c r="B275" s="1">
        <v>39.936070543703856</v>
      </c>
      <c r="C275" s="1">
        <v>38.637354380399358</v>
      </c>
      <c r="D275" s="1">
        <v>32.282658568872655</v>
      </c>
      <c r="E275" s="1">
        <v>42.827510982161201</v>
      </c>
      <c r="F275" s="1">
        <v>34.113173519403176</v>
      </c>
      <c r="G275" s="1">
        <v>30.326888366932589</v>
      </c>
      <c r="H275" s="1">
        <v>22.187487049636673</v>
      </c>
      <c r="I275" s="1">
        <v>19.428308278444174</v>
      </c>
      <c r="J275" s="1">
        <v>19.618689380494523</v>
      </c>
      <c r="K275" s="1">
        <v>23.682378390362516</v>
      </c>
      <c r="L275" s="1">
        <v>24.959834314462437</v>
      </c>
      <c r="M275" s="1">
        <v>28.1613650078102</v>
      </c>
      <c r="N275" s="1">
        <v>27.628892231434982</v>
      </c>
      <c r="O275" s="1">
        <v>31.980849010845905</v>
      </c>
      <c r="P275" s="1">
        <v>38.54734549723613</v>
      </c>
      <c r="Q275" s="1">
        <v>47.903420217348639</v>
      </c>
      <c r="R275" s="1">
        <v>47.021775368348521</v>
      </c>
      <c r="S275" s="1">
        <v>35.716049521159462</v>
      </c>
      <c r="T275" s="1">
        <v>22.567113750001443</v>
      </c>
      <c r="U275" s="1">
        <v>18.755980704330309</v>
      </c>
      <c r="V275" s="1">
        <v>16.040010936918002</v>
      </c>
      <c r="W275" s="1">
        <v>16.944486362345216</v>
      </c>
      <c r="X275" s="1">
        <v>32.050750734260504</v>
      </c>
      <c r="Y275" s="1">
        <v>31.205365927270169</v>
      </c>
      <c r="Z275" s="1">
        <v>29.055879703170376</v>
      </c>
      <c r="AA275" s="1">
        <v>25.412947586317177</v>
      </c>
      <c r="AB275" s="1">
        <v>19.563832469027204</v>
      </c>
      <c r="AC275" s="1">
        <v>30.614365014230589</v>
      </c>
      <c r="AD275" s="1">
        <v>24.78949447294173</v>
      </c>
      <c r="AE275" s="1">
        <v>29.301225799234533</v>
      </c>
      <c r="AF275" s="1">
        <v>32.048051988695889</v>
      </c>
      <c r="AG275" s="1">
        <v>20.26973471490065</v>
      </c>
      <c r="AH275" s="1">
        <v>26.02493243343384</v>
      </c>
      <c r="AI275" s="1">
        <v>26.162789893539809</v>
      </c>
      <c r="AJ275" s="1">
        <v>32.62390881339703</v>
      </c>
      <c r="AK275" s="1">
        <v>36.90185705451831</v>
      </c>
    </row>
    <row r="276" spans="1:37" x14ac:dyDescent="0.25">
      <c r="A276">
        <v>276</v>
      </c>
      <c r="B276" s="1">
        <v>45.02164372874941</v>
      </c>
      <c r="C276" s="1">
        <v>29.364246784121356</v>
      </c>
      <c r="D276" s="1">
        <v>30.490325642885573</v>
      </c>
      <c r="E276" s="1">
        <v>50.101616781193691</v>
      </c>
      <c r="F276" s="1">
        <v>43.46237159742001</v>
      </c>
      <c r="G276" s="1">
        <v>44.467252361914021</v>
      </c>
      <c r="H276" s="1">
        <v>45.162216599522203</v>
      </c>
      <c r="I276" s="1">
        <v>29.238817414037694</v>
      </c>
      <c r="J276" s="1">
        <v>35.746244497001094</v>
      </c>
      <c r="K276" s="1">
        <v>30.201797964814013</v>
      </c>
      <c r="L276" s="1">
        <v>40.300334864823135</v>
      </c>
      <c r="M276" s="1">
        <v>42.397421758020478</v>
      </c>
      <c r="N276" s="1">
        <v>49.723172661819021</v>
      </c>
      <c r="O276" s="1">
        <v>37.515910570158567</v>
      </c>
      <c r="P276" s="1">
        <v>31.181916057174575</v>
      </c>
      <c r="Q276" s="1">
        <v>32.543761015488208</v>
      </c>
      <c r="R276" s="1">
        <v>37.382758326732727</v>
      </c>
      <c r="S276" s="1">
        <v>35.990102694348984</v>
      </c>
      <c r="T276" s="1">
        <v>28.31991561560454</v>
      </c>
      <c r="U276" s="1">
        <v>20.137619011967235</v>
      </c>
      <c r="V276" s="1">
        <v>15.860835931490444</v>
      </c>
      <c r="W276" s="1">
        <v>15.79852232801457</v>
      </c>
      <c r="X276" s="1">
        <v>29.514802206709188</v>
      </c>
      <c r="Y276" s="1">
        <v>32.76770801649517</v>
      </c>
      <c r="Z276" s="1">
        <v>32.182769731340976</v>
      </c>
      <c r="AA276" s="1">
        <v>22.65571882659027</v>
      </c>
      <c r="AB276" s="1">
        <v>17.011762724245106</v>
      </c>
      <c r="AC276" s="1">
        <v>18.836286251649618</v>
      </c>
      <c r="AD276" s="1">
        <v>29.063376251926396</v>
      </c>
      <c r="AE276" s="1">
        <v>31.886876187459972</v>
      </c>
      <c r="AF276" s="1">
        <v>31.533759078741003</v>
      </c>
      <c r="AG276" s="1">
        <v>22.217983298859245</v>
      </c>
      <c r="AH276" s="1">
        <v>18.199416766244699</v>
      </c>
      <c r="AI276" s="1">
        <v>16.850337071992183</v>
      </c>
      <c r="AJ276" s="1">
        <v>34.777009014553613</v>
      </c>
      <c r="AK276" s="1">
        <v>35.73524958236635</v>
      </c>
    </row>
    <row r="277" spans="1:37" x14ac:dyDescent="0.25">
      <c r="A277">
        <v>277</v>
      </c>
      <c r="B277" s="1">
        <v>42.807464095404256</v>
      </c>
      <c r="C277" s="1">
        <v>59.088869306990581</v>
      </c>
      <c r="D277" s="1">
        <v>43.486334033456693</v>
      </c>
      <c r="E277" s="1">
        <v>62.542052374841298</v>
      </c>
      <c r="F277" s="1">
        <v>42.698249271985638</v>
      </c>
      <c r="G277" s="1">
        <v>30.734071570506455</v>
      </c>
      <c r="H277" s="1">
        <v>20.887996946393407</v>
      </c>
      <c r="I277" s="1">
        <v>19.814340674853725</v>
      </c>
      <c r="J277" s="1">
        <v>21.301062890611359</v>
      </c>
      <c r="K277" s="1">
        <v>33.060607433180202</v>
      </c>
      <c r="L277" s="1">
        <v>40.084603040341584</v>
      </c>
      <c r="M277" s="1">
        <v>49.332169818866049</v>
      </c>
      <c r="N277" s="1">
        <v>43.643657852742933</v>
      </c>
      <c r="O277" s="1">
        <v>40.270459747770921</v>
      </c>
      <c r="P277" s="1">
        <v>22.333140290289286</v>
      </c>
      <c r="Q277" s="1">
        <v>50.840002603775311</v>
      </c>
      <c r="R277" s="1">
        <v>34.1758939214252</v>
      </c>
      <c r="S277" s="1">
        <v>27.91169685833195</v>
      </c>
      <c r="T277" s="1">
        <v>19.098694300666235</v>
      </c>
      <c r="U277" s="1">
        <v>12.419454586696844</v>
      </c>
      <c r="V277" s="1">
        <v>11.212959975423272</v>
      </c>
      <c r="W277" s="1">
        <v>12.824017614351447</v>
      </c>
      <c r="X277" s="1">
        <v>24.700091856339348</v>
      </c>
      <c r="Y277" s="1">
        <v>28.24782462508588</v>
      </c>
      <c r="Z277" s="1">
        <v>27.281471575436292</v>
      </c>
      <c r="AA277" s="1">
        <v>21.845163460728624</v>
      </c>
      <c r="AB277" s="1">
        <v>13.28404660611328</v>
      </c>
      <c r="AC277" s="1">
        <v>20.5572779434567</v>
      </c>
      <c r="AD277" s="1">
        <v>17.273256949651117</v>
      </c>
      <c r="AE277" s="1">
        <v>16.063747686190389</v>
      </c>
      <c r="AF277" s="1">
        <v>8.3995312549983865</v>
      </c>
      <c r="AG277" s="1">
        <v>7.4277522666198408</v>
      </c>
      <c r="AH277" s="1">
        <v>7.8005178247447855</v>
      </c>
      <c r="AI277" s="1">
        <v>10.818334122407961</v>
      </c>
      <c r="AJ277" s="1">
        <v>9.0002742473352715</v>
      </c>
      <c r="AK277" s="1">
        <v>12.485275590395956</v>
      </c>
    </row>
    <row r="278" spans="1:37" x14ac:dyDescent="0.25">
      <c r="A278">
        <v>278</v>
      </c>
      <c r="B278" s="1">
        <v>45.317080139440449</v>
      </c>
      <c r="C278" s="1">
        <v>43.981494693416266</v>
      </c>
      <c r="D278" s="1">
        <v>60.430499741101642</v>
      </c>
      <c r="E278" s="1">
        <v>60.191628853083998</v>
      </c>
      <c r="F278" s="1">
        <v>57.598602853665255</v>
      </c>
      <c r="G278" s="1">
        <v>53.697404499882836</v>
      </c>
      <c r="H278" s="1">
        <v>39.972287896106991</v>
      </c>
      <c r="I278" s="1">
        <v>31.996093175224544</v>
      </c>
      <c r="J278" s="1">
        <v>26.563545246130456</v>
      </c>
      <c r="K278" s="1">
        <v>43.691176067364729</v>
      </c>
      <c r="L278" s="1">
        <v>37.894346954587483</v>
      </c>
      <c r="M278" s="1">
        <v>33.628175300959818</v>
      </c>
      <c r="N278" s="1">
        <v>28.806465693476561</v>
      </c>
      <c r="O278" s="1">
        <v>20.506957859012541</v>
      </c>
      <c r="P278" s="1">
        <v>14.708074162354409</v>
      </c>
      <c r="Q278" s="1">
        <v>19.92492106799401</v>
      </c>
      <c r="R278" s="1">
        <v>13.212635567113766</v>
      </c>
      <c r="S278" s="1">
        <v>12.025639617854635</v>
      </c>
      <c r="T278" s="1">
        <v>10.352625501522805</v>
      </c>
      <c r="U278" s="1">
        <v>6.3251053883500985</v>
      </c>
      <c r="V278" s="1">
        <v>5.7138859698605033</v>
      </c>
      <c r="W278" s="1">
        <v>5.4977120134999025</v>
      </c>
      <c r="X278" s="1">
        <v>5.9318968903872777</v>
      </c>
      <c r="Y278" s="1">
        <v>8.3694223683146625</v>
      </c>
      <c r="Z278" s="1">
        <v>6.4194703124649353</v>
      </c>
      <c r="AA278" s="1">
        <v>4.6735582339873298</v>
      </c>
      <c r="AB278" s="1">
        <v>2.8626627431452971</v>
      </c>
      <c r="AC278" s="1">
        <v>3.9836722340135977</v>
      </c>
      <c r="AD278" s="1">
        <v>4.1361954467152318</v>
      </c>
      <c r="AE278" s="1">
        <v>5.0130839091103212</v>
      </c>
      <c r="AF278" s="1">
        <v>4.0548631723143709</v>
      </c>
      <c r="AG278" s="1">
        <v>3.3458697307670167</v>
      </c>
      <c r="AH278" s="1">
        <v>2.7408552397883166</v>
      </c>
      <c r="AI278" s="1">
        <v>2.3707024331620765</v>
      </c>
      <c r="AJ278" s="1">
        <v>2.7689490390163263</v>
      </c>
      <c r="AK278" s="1">
        <v>4.8050970087010798</v>
      </c>
    </row>
    <row r="279" spans="1:37" x14ac:dyDescent="0.25">
      <c r="A279">
        <v>279</v>
      </c>
      <c r="B279" s="1">
        <v>40.989039190067956</v>
      </c>
      <c r="C279" s="1">
        <v>27.390056536304883</v>
      </c>
      <c r="D279" s="1">
        <v>30.979249522305288</v>
      </c>
      <c r="E279" s="1">
        <v>38.832368860988772</v>
      </c>
      <c r="F279" s="1">
        <v>38.120834841761955</v>
      </c>
      <c r="G279" s="1">
        <v>46.42761297571554</v>
      </c>
      <c r="H279" s="1">
        <v>38.331912365294023</v>
      </c>
      <c r="I279" s="1">
        <v>49.605373816751978</v>
      </c>
      <c r="J279" s="1">
        <v>57.711132665353311</v>
      </c>
      <c r="K279" s="1">
        <v>66.559454153834267</v>
      </c>
      <c r="L279" s="1">
        <v>94.550505594015974</v>
      </c>
      <c r="M279" s="1">
        <v>96.550115213526624</v>
      </c>
      <c r="N279" s="1">
        <v>78.16615351565035</v>
      </c>
      <c r="O279" s="1">
        <v>61.916009960259849</v>
      </c>
      <c r="P279" s="1">
        <v>73.340355725602734</v>
      </c>
      <c r="Q279" s="1">
        <v>72.409805842895651</v>
      </c>
      <c r="R279" s="1">
        <v>45.149514760509568</v>
      </c>
      <c r="S279" s="1">
        <v>36.200820566396452</v>
      </c>
      <c r="T279" s="1">
        <v>31.33945012082615</v>
      </c>
      <c r="U279" s="1">
        <v>25.964816051394457</v>
      </c>
      <c r="V279" s="1">
        <v>22.768668730070996</v>
      </c>
      <c r="W279" s="1">
        <v>18.767564919861215</v>
      </c>
      <c r="X279" s="1">
        <v>39.939962698214742</v>
      </c>
      <c r="Y279" s="1">
        <v>55.321311552714057</v>
      </c>
      <c r="Z279" s="1">
        <v>56.386822920887575</v>
      </c>
      <c r="AA279" s="1">
        <v>37.088046341525121</v>
      </c>
      <c r="AB279" s="1">
        <v>30.847924421774803</v>
      </c>
      <c r="AC279" s="1">
        <v>32.732724664156365</v>
      </c>
      <c r="AD279" s="1">
        <v>25.733631565599538</v>
      </c>
      <c r="AE279" s="1">
        <v>22.524986703136488</v>
      </c>
      <c r="AF279" s="1">
        <v>16.262628098898503</v>
      </c>
      <c r="AG279" s="1">
        <v>8.9687136904908549</v>
      </c>
      <c r="AH279" s="1">
        <v>7.9572993705626427</v>
      </c>
      <c r="AI279" s="1">
        <v>13.137420542836605</v>
      </c>
      <c r="AJ279" s="1">
        <v>17.409551410145486</v>
      </c>
      <c r="AK279" s="1">
        <v>29.761729855631188</v>
      </c>
    </row>
    <row r="280" spans="1:37" x14ac:dyDescent="0.25">
      <c r="A280">
        <v>280</v>
      </c>
      <c r="B280" s="1">
        <v>37.949007371638636</v>
      </c>
      <c r="C280" s="1">
        <v>39.872240184341614</v>
      </c>
      <c r="D280" s="1">
        <v>48.056692535226944</v>
      </c>
      <c r="E280" s="1">
        <v>44.162081952639255</v>
      </c>
      <c r="F280" s="1">
        <v>30.791153184472421</v>
      </c>
      <c r="G280" s="1">
        <v>24.369227852092678</v>
      </c>
      <c r="H280" s="1">
        <v>23.049659531416715</v>
      </c>
      <c r="I280" s="1">
        <v>24.809437333035991</v>
      </c>
      <c r="J280" s="1">
        <v>18.205309458792591</v>
      </c>
      <c r="K280" s="1">
        <v>20.958291932881522</v>
      </c>
      <c r="L280" s="1">
        <v>33.555233002012052</v>
      </c>
      <c r="M280" s="1">
        <v>36.756803540862727</v>
      </c>
      <c r="N280" s="1">
        <v>23.593376900680379</v>
      </c>
      <c r="O280" s="1">
        <v>15.11929788402192</v>
      </c>
      <c r="P280" s="1">
        <v>13.280137843479</v>
      </c>
      <c r="Q280" s="1">
        <v>13.507380686355159</v>
      </c>
      <c r="R280" s="1">
        <v>18.621657467429806</v>
      </c>
      <c r="S280" s="1">
        <v>15.994982617050802</v>
      </c>
      <c r="T280" s="1">
        <v>12.25469009241284</v>
      </c>
      <c r="U280" s="1">
        <v>8.8669932142273655</v>
      </c>
      <c r="V280" s="1">
        <v>7.7446427740144772</v>
      </c>
      <c r="W280" s="1">
        <v>5.6276661222844977</v>
      </c>
      <c r="X280" s="1">
        <v>20.29785679696289</v>
      </c>
      <c r="Y280" s="1">
        <v>23.62987108581472</v>
      </c>
      <c r="Z280" s="1">
        <v>22.807168438444631</v>
      </c>
      <c r="AA280" s="1">
        <v>17.5764640765628</v>
      </c>
      <c r="AB280" s="1">
        <v>17.650948728564451</v>
      </c>
      <c r="AC280" s="1">
        <v>18.731670728467282</v>
      </c>
      <c r="AD280" s="1">
        <v>29.221817017134388</v>
      </c>
      <c r="AE280" s="1">
        <v>32.039842264122782</v>
      </c>
      <c r="AF280" s="1">
        <v>30.687631700718356</v>
      </c>
      <c r="AG280" s="1">
        <v>22.253567528578841</v>
      </c>
      <c r="AH280" s="1">
        <v>21.572399429812805</v>
      </c>
      <c r="AI280" s="1">
        <v>19.771412106071033</v>
      </c>
      <c r="AJ280" s="1">
        <v>31.980233249876257</v>
      </c>
      <c r="AK280" s="1">
        <v>37.153064281614363</v>
      </c>
    </row>
    <row r="281" spans="1:37" x14ac:dyDescent="0.25">
      <c r="A281">
        <v>281</v>
      </c>
      <c r="B281" s="1">
        <v>47.792853640540194</v>
      </c>
      <c r="C281" s="1">
        <v>41.60860390043139</v>
      </c>
      <c r="D281" s="1">
        <v>40.139331073542003</v>
      </c>
      <c r="E281" s="1">
        <v>52.530429551785765</v>
      </c>
      <c r="F281" s="1">
        <v>65.390116130900125</v>
      </c>
      <c r="G281" s="1">
        <v>52.881491547217884</v>
      </c>
      <c r="H281" s="1">
        <v>43.042933883307555</v>
      </c>
      <c r="I281" s="1">
        <v>35.791747297405593</v>
      </c>
      <c r="J281" s="1">
        <v>35.001682611470748</v>
      </c>
      <c r="K281" s="1">
        <v>51.309618838075053</v>
      </c>
      <c r="L281" s="1">
        <v>67.937853759103177</v>
      </c>
      <c r="M281" s="1">
        <v>78.029710664756664</v>
      </c>
      <c r="N281" s="1">
        <v>58.760116608289252</v>
      </c>
      <c r="O281" s="1">
        <v>53.271860933735994</v>
      </c>
      <c r="P281" s="1">
        <v>43.990439748437957</v>
      </c>
      <c r="Q281" s="1">
        <v>61.099733027794393</v>
      </c>
      <c r="R281" s="1">
        <v>46.448891579532713</v>
      </c>
      <c r="S281" s="1">
        <v>44.588962632761842</v>
      </c>
      <c r="T281" s="1">
        <v>24.862815538023778</v>
      </c>
      <c r="U281" s="1">
        <v>20.322404008754674</v>
      </c>
      <c r="V281" s="1">
        <v>16.908335778947311</v>
      </c>
      <c r="W281" s="1">
        <v>12.7427501577955</v>
      </c>
      <c r="X281" s="1">
        <v>19.728846325373951</v>
      </c>
      <c r="Y281" s="1">
        <v>30.139613339985026</v>
      </c>
      <c r="Z281" s="1">
        <v>25.106094080423283</v>
      </c>
      <c r="AA281" s="1">
        <v>23.445103171403868</v>
      </c>
      <c r="AB281" s="1">
        <v>18.447438230384638</v>
      </c>
      <c r="AC281" s="1">
        <v>25.069696928463134</v>
      </c>
      <c r="AD281" s="1">
        <v>24.865721261780966</v>
      </c>
      <c r="AE281" s="1">
        <v>22.648228094884178</v>
      </c>
      <c r="AF281" s="1">
        <v>17.284808755148088</v>
      </c>
      <c r="AG281" s="1">
        <v>13.521877254172226</v>
      </c>
      <c r="AH281" s="1">
        <v>15.107721417491868</v>
      </c>
      <c r="AI281" s="1">
        <v>8.8989831992590744</v>
      </c>
      <c r="AJ281" s="1">
        <v>25.781584464318065</v>
      </c>
      <c r="AK281" s="1">
        <v>30.421075622076128</v>
      </c>
    </row>
    <row r="282" spans="1:37" x14ac:dyDescent="0.25">
      <c r="A282">
        <v>282</v>
      </c>
      <c r="B282" s="1">
        <v>61.526321329404382</v>
      </c>
      <c r="C282" s="1">
        <v>51.764698365883973</v>
      </c>
      <c r="D282" s="1">
        <v>56.971961921589887</v>
      </c>
      <c r="E282" s="1">
        <v>62.805953304809059</v>
      </c>
      <c r="F282" s="1">
        <v>69.071992162310508</v>
      </c>
      <c r="G282" s="1">
        <v>53.658646021748623</v>
      </c>
      <c r="H282" s="1">
        <v>36.924462603502455</v>
      </c>
      <c r="I282" s="1">
        <v>35.934101168294106</v>
      </c>
      <c r="J282" s="1">
        <v>27.924486077507026</v>
      </c>
      <c r="K282" s="1">
        <v>52.723628826209328</v>
      </c>
      <c r="L282" s="1">
        <v>51.998144537008926</v>
      </c>
      <c r="M282" s="1">
        <v>55.169798476849429</v>
      </c>
      <c r="N282" s="1">
        <v>41.402706386976945</v>
      </c>
      <c r="O282" s="1">
        <v>28.051420172668163</v>
      </c>
      <c r="P282" s="1">
        <v>25.938382381502027</v>
      </c>
      <c r="Q282" s="1">
        <v>26.604850839627314</v>
      </c>
      <c r="R282" s="1">
        <v>31.916515713523076</v>
      </c>
      <c r="S282" s="1">
        <v>29.464347229645586</v>
      </c>
      <c r="T282" s="1">
        <v>26.209229459668823</v>
      </c>
      <c r="U282" s="1">
        <v>21.427285676203205</v>
      </c>
      <c r="V282" s="1">
        <v>21.069668611145222</v>
      </c>
      <c r="W282" s="1">
        <v>14.174239998928556</v>
      </c>
      <c r="X282" s="1">
        <v>40.187311488080041</v>
      </c>
      <c r="Y282" s="1">
        <v>53.937848407133274</v>
      </c>
      <c r="Z282" s="1">
        <v>44.954964169358483</v>
      </c>
      <c r="AA282" s="1">
        <v>35.666397923987965</v>
      </c>
      <c r="AB282" s="1">
        <v>26.542339287419228</v>
      </c>
      <c r="AC282" s="1">
        <v>27.143355421466659</v>
      </c>
      <c r="AD282" s="1">
        <v>30.39872696685315</v>
      </c>
      <c r="AE282" s="1">
        <v>34.306307706528479</v>
      </c>
      <c r="AF282" s="1">
        <v>26.633110067855355</v>
      </c>
      <c r="AG282" s="1">
        <v>20.299626912937992</v>
      </c>
      <c r="AH282" s="1">
        <v>16.237302708592019</v>
      </c>
      <c r="AI282" s="1">
        <v>10.945831164683135</v>
      </c>
      <c r="AJ282" s="1">
        <v>17.079147573005798</v>
      </c>
      <c r="AK282" s="1">
        <v>23.311701975735851</v>
      </c>
    </row>
    <row r="283" spans="1:37" x14ac:dyDescent="0.25">
      <c r="A283">
        <v>283</v>
      </c>
      <c r="B283" s="1">
        <v>46.366341101988965</v>
      </c>
      <c r="C283" s="1">
        <v>36.826726971245371</v>
      </c>
      <c r="D283" s="1">
        <v>27.52669763613288</v>
      </c>
      <c r="E283" s="1">
        <v>29.721107427704546</v>
      </c>
      <c r="F283" s="1">
        <v>22.874217630167724</v>
      </c>
      <c r="G283" s="1">
        <v>19.207875089899609</v>
      </c>
      <c r="H283" s="1">
        <v>15.930464277820018</v>
      </c>
      <c r="I283" s="1">
        <v>12.11860204705364</v>
      </c>
      <c r="J283" s="1">
        <v>12.888122844927182</v>
      </c>
      <c r="K283" s="1">
        <v>21.650370251012454</v>
      </c>
      <c r="L283" s="1">
        <v>22.738863508303218</v>
      </c>
      <c r="M283" s="1">
        <v>32.612515089246209</v>
      </c>
      <c r="N283" s="1">
        <v>23.428119163119533</v>
      </c>
      <c r="O283" s="1">
        <v>19.44039406773426</v>
      </c>
      <c r="P283" s="1">
        <v>14.826426344956147</v>
      </c>
      <c r="Q283" s="1">
        <v>27.04941850907522</v>
      </c>
      <c r="R283" s="1">
        <v>25.99879033810484</v>
      </c>
      <c r="S283" s="1">
        <v>31.537762679432156</v>
      </c>
      <c r="T283" s="1">
        <v>18.958962724334327</v>
      </c>
      <c r="U283" s="1">
        <v>12.346848139500679</v>
      </c>
      <c r="V283" s="1">
        <v>11.709889348956823</v>
      </c>
      <c r="W283" s="1">
        <v>10.115839975352767</v>
      </c>
      <c r="X283" s="1">
        <v>11.936312532917643</v>
      </c>
      <c r="Y283" s="1">
        <v>15.237709649236594</v>
      </c>
      <c r="Z283" s="1">
        <v>13.625046218656731</v>
      </c>
      <c r="AA283" s="1">
        <v>11.688389605902676</v>
      </c>
      <c r="AB283" s="1">
        <v>8.9604233709137482</v>
      </c>
      <c r="AC283" s="1">
        <v>9.9392063451514741</v>
      </c>
      <c r="AD283" s="1">
        <v>7.7717398402994622</v>
      </c>
      <c r="AE283" s="1">
        <v>7.4259201988408714</v>
      </c>
      <c r="AF283" s="1">
        <v>5.3888356028393822</v>
      </c>
      <c r="AG283" s="1">
        <v>3.3431522150312936</v>
      </c>
      <c r="AH283" s="1">
        <v>3.2894759081796905</v>
      </c>
      <c r="AI283" s="1">
        <v>3.4474442813117929</v>
      </c>
      <c r="AJ283" s="1">
        <v>5.4807125858052945</v>
      </c>
      <c r="AK283" s="1">
        <v>9.3082338521513979</v>
      </c>
    </row>
    <row r="284" spans="1:37" x14ac:dyDescent="0.25">
      <c r="A284">
        <v>284</v>
      </c>
      <c r="B284" s="1">
        <v>43.424590108221238</v>
      </c>
      <c r="C284" s="1">
        <v>44.634259324901301</v>
      </c>
      <c r="D284" s="1">
        <v>35.804936530728455</v>
      </c>
      <c r="E284" s="1">
        <v>34.925724468653002</v>
      </c>
      <c r="F284" s="1">
        <v>29.328036906222149</v>
      </c>
      <c r="G284" s="1">
        <v>27.329190572384633</v>
      </c>
      <c r="H284" s="1">
        <v>20.760424737575448</v>
      </c>
      <c r="I284" s="1">
        <v>24.562271003212437</v>
      </c>
      <c r="J284" s="1">
        <v>19.929740786524906</v>
      </c>
      <c r="K284" s="1">
        <v>34.058494511332398</v>
      </c>
      <c r="L284" s="1">
        <v>65.35149651537094</v>
      </c>
      <c r="M284" s="1">
        <v>80.536641225307619</v>
      </c>
      <c r="N284" s="1">
        <v>63.502218829675869</v>
      </c>
      <c r="O284" s="1">
        <v>42.302192273702993</v>
      </c>
      <c r="P284" s="1">
        <v>63.704697403819956</v>
      </c>
      <c r="Q284" s="1">
        <v>80.87690511319957</v>
      </c>
      <c r="R284" s="1">
        <v>83.442286312667818</v>
      </c>
      <c r="S284" s="1">
        <v>62.695101134886883</v>
      </c>
      <c r="T284" s="1">
        <v>50.533839978758905</v>
      </c>
      <c r="U284" s="1">
        <v>48.245240490684729</v>
      </c>
      <c r="V284" s="1">
        <v>62.0847419609998</v>
      </c>
      <c r="W284" s="1">
        <v>54.955080344235753</v>
      </c>
      <c r="X284" s="1">
        <v>99.185195552800081</v>
      </c>
      <c r="Y284" s="1">
        <v>119.73774634857341</v>
      </c>
      <c r="Z284" s="1">
        <v>112.3186001717563</v>
      </c>
      <c r="AA284" s="1">
        <v>82.128503662494154</v>
      </c>
      <c r="AB284" s="1">
        <v>90.599135336239812</v>
      </c>
      <c r="AC284" s="1">
        <v>85.875456011815928</v>
      </c>
      <c r="AD284" s="1">
        <v>73.582325175304021</v>
      </c>
      <c r="AE284" s="1">
        <v>62.227222726644179</v>
      </c>
      <c r="AF284" s="1">
        <v>54.770630034210825</v>
      </c>
      <c r="AG284" s="1">
        <v>44.612603653057242</v>
      </c>
      <c r="AH284" s="1">
        <v>51.284786240023344</v>
      </c>
      <c r="AI284" s="1">
        <v>52.268994580105101</v>
      </c>
      <c r="AJ284" s="1">
        <v>53.672455552168067</v>
      </c>
      <c r="AK284" s="1">
        <v>83.193562165607972</v>
      </c>
    </row>
    <row r="285" spans="1:37" x14ac:dyDescent="0.25">
      <c r="A285">
        <v>285</v>
      </c>
      <c r="B285" s="1">
        <v>46.065451958994174</v>
      </c>
      <c r="C285" s="1">
        <v>31.840491957507385</v>
      </c>
      <c r="D285" s="1">
        <v>33.668234594180333</v>
      </c>
      <c r="E285" s="1">
        <v>39.747615904918732</v>
      </c>
      <c r="F285" s="1">
        <v>25.620933323219763</v>
      </c>
      <c r="G285" s="1">
        <v>22.498242731826576</v>
      </c>
      <c r="H285" s="1">
        <v>13.16263358339636</v>
      </c>
      <c r="I285" s="1">
        <v>13.178535865352272</v>
      </c>
      <c r="J285" s="1">
        <v>12.594821931418881</v>
      </c>
      <c r="K285" s="1">
        <v>21.921811092717057</v>
      </c>
      <c r="L285" s="1">
        <v>32.435667123369406</v>
      </c>
      <c r="M285" s="1">
        <v>41.782592554178279</v>
      </c>
      <c r="N285" s="1">
        <v>32.768877630841224</v>
      </c>
      <c r="O285" s="1">
        <v>27.547100981160561</v>
      </c>
      <c r="P285" s="1">
        <v>25.932716615787516</v>
      </c>
      <c r="Q285" s="1">
        <v>37.223469882123062</v>
      </c>
      <c r="R285" s="1">
        <v>20.339449721806449</v>
      </c>
      <c r="S285" s="1">
        <v>24.237457194185875</v>
      </c>
      <c r="T285" s="1">
        <v>18.093453413951913</v>
      </c>
      <c r="U285" s="1">
        <v>11.400326209311233</v>
      </c>
      <c r="V285" s="1">
        <v>10.879631528156436</v>
      </c>
      <c r="W285" s="1">
        <v>7.1700048440094113</v>
      </c>
      <c r="X285" s="1">
        <v>13.053266108796903</v>
      </c>
      <c r="Y285" s="1">
        <v>15.484129782898293</v>
      </c>
      <c r="Z285" s="1">
        <v>13.594079422199721</v>
      </c>
      <c r="AA285" s="1">
        <v>9.8392236507989423</v>
      </c>
      <c r="AB285" s="1">
        <v>7.3211126766991779</v>
      </c>
      <c r="AC285" s="1">
        <v>10.68534379917371</v>
      </c>
      <c r="AD285" s="1">
        <v>9.346013634661599</v>
      </c>
      <c r="AE285" s="1">
        <v>9.1922875848267349</v>
      </c>
      <c r="AF285" s="1">
        <v>8.1251226238963881</v>
      </c>
      <c r="AG285" s="1">
        <v>7.3900919262069946</v>
      </c>
      <c r="AH285" s="1">
        <v>8.3441618327466642</v>
      </c>
      <c r="AI285" s="1">
        <v>8.1797588510480725</v>
      </c>
      <c r="AJ285" s="1">
        <v>9.3376137636506318</v>
      </c>
      <c r="AK285" s="1">
        <v>13.745912559680132</v>
      </c>
    </row>
    <row r="286" spans="1:37" x14ac:dyDescent="0.25">
      <c r="A286">
        <v>286</v>
      </c>
      <c r="B286" s="1">
        <v>38.681816919085037</v>
      </c>
      <c r="C286" s="1">
        <v>25.232764355936588</v>
      </c>
      <c r="D286" s="1">
        <v>42.768924195570207</v>
      </c>
      <c r="E286" s="1">
        <v>42.318522471326766</v>
      </c>
      <c r="F286" s="1">
        <v>35.411289734495938</v>
      </c>
      <c r="G286" s="1">
        <v>28.989903549482193</v>
      </c>
      <c r="H286" s="1">
        <v>30.68844133532491</v>
      </c>
      <c r="I286" s="1">
        <v>22.280840534960721</v>
      </c>
      <c r="J286" s="1">
        <v>18.641824914839951</v>
      </c>
      <c r="K286" s="1">
        <v>20.708693775274746</v>
      </c>
      <c r="L286" s="1">
        <v>29.119455951904811</v>
      </c>
      <c r="M286" s="1">
        <v>30.677264231815652</v>
      </c>
      <c r="N286" s="1">
        <v>28.461779709960634</v>
      </c>
      <c r="O286" s="1">
        <v>18.351017464856778</v>
      </c>
      <c r="P286" s="1">
        <v>21.871744868655981</v>
      </c>
      <c r="Q286" s="1">
        <v>32.433877903217805</v>
      </c>
      <c r="R286" s="1">
        <v>33.837986689785666</v>
      </c>
      <c r="S286" s="1">
        <v>30.957292652654132</v>
      </c>
      <c r="T286" s="1">
        <v>25.183050792749029</v>
      </c>
      <c r="U286" s="1">
        <v>18.762530370713769</v>
      </c>
      <c r="V286" s="1">
        <v>14.02890467932481</v>
      </c>
      <c r="W286" s="1">
        <v>11.724570751994992</v>
      </c>
      <c r="X286" s="1">
        <v>24.756641186771745</v>
      </c>
      <c r="Y286" s="1">
        <v>27.072064202652545</v>
      </c>
      <c r="Z286" s="1">
        <v>21.880306906944551</v>
      </c>
      <c r="AA286" s="1">
        <v>19.97405110898567</v>
      </c>
      <c r="AB286" s="1">
        <v>18.982589536768632</v>
      </c>
      <c r="AC286" s="1">
        <v>22.360617733579762</v>
      </c>
      <c r="AD286" s="1">
        <v>34.015362462826602</v>
      </c>
      <c r="AE286" s="1">
        <v>40.135354099727728</v>
      </c>
      <c r="AF286" s="1">
        <v>41.615642106532164</v>
      </c>
      <c r="AG286" s="1">
        <v>27.440814539721099</v>
      </c>
      <c r="AH286" s="1">
        <v>26.548794312289999</v>
      </c>
      <c r="AI286" s="1">
        <v>26.474166882675696</v>
      </c>
      <c r="AJ286" s="1">
        <v>50.619219671979977</v>
      </c>
      <c r="AK286" s="1">
        <v>45.173388632445757</v>
      </c>
    </row>
    <row r="287" spans="1:37" x14ac:dyDescent="0.25">
      <c r="A287">
        <v>287</v>
      </c>
      <c r="B287" s="1">
        <v>43.073807525011382</v>
      </c>
      <c r="C287" s="1">
        <v>29.560275090066451</v>
      </c>
      <c r="D287" s="1">
        <v>22.39140903539294</v>
      </c>
      <c r="E287" s="1">
        <v>25.627232807931975</v>
      </c>
      <c r="F287" s="1">
        <v>21.224974653715133</v>
      </c>
      <c r="G287" s="1">
        <v>20.41675841640026</v>
      </c>
      <c r="H287" s="1">
        <v>17.981996840669701</v>
      </c>
      <c r="I287" s="1">
        <v>12.235079781686652</v>
      </c>
      <c r="J287" s="1">
        <v>9.3352664978445041</v>
      </c>
      <c r="K287" s="1">
        <v>12.702812823496831</v>
      </c>
      <c r="L287" s="1">
        <v>16.180043514226234</v>
      </c>
      <c r="M287" s="1">
        <v>15.922726806160187</v>
      </c>
      <c r="N287" s="1">
        <v>13.423277844275502</v>
      </c>
      <c r="O287" s="1">
        <v>9.232335415304199</v>
      </c>
      <c r="P287" s="1">
        <v>9.2780967337149942</v>
      </c>
      <c r="Q287" s="1">
        <v>14.520436955203838</v>
      </c>
      <c r="R287" s="1">
        <v>10.575319107259492</v>
      </c>
      <c r="S287" s="1">
        <v>9.7214948796606588</v>
      </c>
      <c r="T287" s="1">
        <v>8.638184694489583</v>
      </c>
      <c r="U287" s="1">
        <v>5.0710278162228715</v>
      </c>
      <c r="V287" s="1">
        <v>3.5354227899361264</v>
      </c>
      <c r="W287" s="1">
        <v>3.3710648092179327</v>
      </c>
      <c r="X287" s="1">
        <v>5.901555747806503</v>
      </c>
      <c r="Y287" s="1">
        <v>8.5623062169111872</v>
      </c>
      <c r="Z287" s="1">
        <v>5.4523992590258628</v>
      </c>
      <c r="AA287" s="1">
        <v>3.9960703154821755</v>
      </c>
      <c r="AB287" s="1">
        <v>3.5966003505744051</v>
      </c>
      <c r="AC287" s="1">
        <v>4.1125731367261409</v>
      </c>
      <c r="AD287" s="1">
        <v>3.2355636734237412</v>
      </c>
      <c r="AE287" s="1">
        <v>5.0684841310996793</v>
      </c>
      <c r="AF287" s="1">
        <v>4.7046649821296365</v>
      </c>
      <c r="AG287" s="1">
        <v>3.410088860243528</v>
      </c>
      <c r="AH287" s="1">
        <v>2.1997461700804442</v>
      </c>
      <c r="AI287" s="1">
        <v>1.423129434883712</v>
      </c>
      <c r="AJ287" s="1">
        <v>3.6783506045662562</v>
      </c>
      <c r="AK287" s="1">
        <v>7.3271364971380244</v>
      </c>
    </row>
    <row r="288" spans="1:37" x14ac:dyDescent="0.25">
      <c r="A288">
        <v>288</v>
      </c>
      <c r="B288" s="1">
        <v>43.191539087073508</v>
      </c>
      <c r="C288" s="1">
        <v>37.229560185782098</v>
      </c>
      <c r="D288" s="1">
        <v>43.455525483466715</v>
      </c>
      <c r="E288" s="1">
        <v>60.195428030839423</v>
      </c>
      <c r="F288" s="1">
        <v>42.830652560504305</v>
      </c>
      <c r="G288" s="1">
        <v>27.002922151170889</v>
      </c>
      <c r="H288" s="1">
        <v>19.462444866149831</v>
      </c>
      <c r="I288" s="1">
        <v>13.286292883992775</v>
      </c>
      <c r="J288" s="1">
        <v>17.81661180020178</v>
      </c>
      <c r="K288" s="1">
        <v>20.093821479755665</v>
      </c>
      <c r="L288" s="1">
        <v>24.131745420659882</v>
      </c>
      <c r="M288" s="1">
        <v>30.517889066183901</v>
      </c>
      <c r="N288" s="1">
        <v>27.15786699593998</v>
      </c>
      <c r="O288" s="1">
        <v>22.120914703428777</v>
      </c>
      <c r="P288" s="1">
        <v>14.990802697838639</v>
      </c>
      <c r="Q288" s="1">
        <v>25.987237423015202</v>
      </c>
      <c r="R288" s="1">
        <v>31.70371308761025</v>
      </c>
      <c r="S288" s="1">
        <v>27.932554333285637</v>
      </c>
      <c r="T288" s="1">
        <v>26.615782679860445</v>
      </c>
      <c r="U288" s="1">
        <v>17.212992159291076</v>
      </c>
      <c r="V288" s="1">
        <v>16.912005938225995</v>
      </c>
      <c r="W288" s="1">
        <v>17.658339230091769</v>
      </c>
      <c r="X288" s="1">
        <v>29.03118187020776</v>
      </c>
      <c r="Y288" s="1">
        <v>39.097359362975219</v>
      </c>
      <c r="Z288" s="1">
        <v>31.595037744230908</v>
      </c>
      <c r="AA288" s="1">
        <v>21.298876870969963</v>
      </c>
      <c r="AB288" s="1">
        <v>16.394244050857605</v>
      </c>
      <c r="AC288" s="1">
        <v>24.020661223948899</v>
      </c>
      <c r="AD288" s="1">
        <v>20.411376262237315</v>
      </c>
      <c r="AE288" s="1">
        <v>16.184799421414521</v>
      </c>
      <c r="AF288" s="1">
        <v>13.637794661586346</v>
      </c>
      <c r="AG288" s="1">
        <v>7.3141984546623648</v>
      </c>
      <c r="AH288" s="1">
        <v>7.9435385182082179</v>
      </c>
      <c r="AI288" s="1">
        <v>9.7855403370034448</v>
      </c>
      <c r="AJ288" s="1">
        <v>15.53216043799967</v>
      </c>
      <c r="AK288" s="1">
        <v>18.394306073243879</v>
      </c>
    </row>
    <row r="289" spans="1:37" x14ac:dyDescent="0.25">
      <c r="A289">
        <v>289</v>
      </c>
      <c r="B289" s="1">
        <v>40.144915490483271</v>
      </c>
      <c r="C289" s="1">
        <v>35.849382811242592</v>
      </c>
      <c r="D289" s="1">
        <v>40.192177672566118</v>
      </c>
      <c r="E289" s="1">
        <v>58.605956697634426</v>
      </c>
      <c r="F289" s="1">
        <v>44.568490515647667</v>
      </c>
      <c r="G289" s="1">
        <v>32.997636438124843</v>
      </c>
      <c r="H289" s="1">
        <v>25.519931508700832</v>
      </c>
      <c r="I289" s="1">
        <v>24.394432304323892</v>
      </c>
      <c r="J289" s="1">
        <v>36.890491475654407</v>
      </c>
      <c r="K289" s="1">
        <v>37.997932894303986</v>
      </c>
      <c r="L289" s="1">
        <v>63.411600950200366</v>
      </c>
      <c r="M289" s="1">
        <v>58.014404762024022</v>
      </c>
      <c r="N289" s="1">
        <v>60.2696132717682</v>
      </c>
      <c r="O289" s="1">
        <v>43.915791220297692</v>
      </c>
      <c r="P289" s="1">
        <v>55.725374281364594</v>
      </c>
      <c r="Q289" s="1">
        <v>70.925218768341935</v>
      </c>
      <c r="R289" s="1">
        <v>85.586741421735184</v>
      </c>
      <c r="S289" s="1">
        <v>92.005234768557216</v>
      </c>
      <c r="T289" s="1">
        <v>75.109325823180143</v>
      </c>
      <c r="U289" s="1">
        <v>62.831553889599483</v>
      </c>
      <c r="V289" s="1">
        <v>55.697609859549239</v>
      </c>
      <c r="W289" s="1">
        <v>62.92199390299249</v>
      </c>
      <c r="X289" s="1">
        <v>120.05954120225904</v>
      </c>
      <c r="Y289" s="1">
        <v>89.36116681530487</v>
      </c>
      <c r="Z289" s="1">
        <v>101.84333837501568</v>
      </c>
      <c r="AA289" s="1">
        <v>71.519840837516895</v>
      </c>
      <c r="AB289" s="1">
        <v>72.551135478629718</v>
      </c>
      <c r="AC289" s="1">
        <v>90.113064822441473</v>
      </c>
      <c r="AD289" s="1">
        <v>76.627492217353662</v>
      </c>
      <c r="AE289" s="1">
        <v>75.545422184307057</v>
      </c>
      <c r="AF289" s="1">
        <v>98.557746654038112</v>
      </c>
      <c r="AG289" s="1">
        <v>81.778856021302857</v>
      </c>
      <c r="AH289" s="1">
        <v>120.96239428795587</v>
      </c>
      <c r="AI289" s="1">
        <v>104.40615221389452</v>
      </c>
      <c r="AJ289" s="1">
        <v>158.76017508406687</v>
      </c>
      <c r="AK289" s="1">
        <v>197.01611014851287</v>
      </c>
    </row>
    <row r="290" spans="1:37" x14ac:dyDescent="0.25">
      <c r="A290">
        <v>290</v>
      </c>
      <c r="B290" s="1">
        <v>46.973022296634035</v>
      </c>
      <c r="C290" s="1">
        <v>51.829738182821423</v>
      </c>
      <c r="D290" s="1">
        <v>52.054340879717579</v>
      </c>
      <c r="E290" s="1">
        <v>60.860588419940207</v>
      </c>
      <c r="F290" s="1">
        <v>56.236235907940468</v>
      </c>
      <c r="G290" s="1">
        <v>45.884421570415178</v>
      </c>
      <c r="H290" s="1">
        <v>26.08945516603578</v>
      </c>
      <c r="I290" s="1">
        <v>19.214615008692917</v>
      </c>
      <c r="J290" s="1">
        <v>30.347151537094977</v>
      </c>
      <c r="K290" s="1">
        <v>38.642243296489376</v>
      </c>
      <c r="L290" s="1">
        <v>61.518159119407791</v>
      </c>
      <c r="M290" s="1">
        <v>83.369276304168309</v>
      </c>
      <c r="N290" s="1">
        <v>72.621599338102087</v>
      </c>
      <c r="O290" s="1">
        <v>78.626563355392861</v>
      </c>
      <c r="P290" s="1">
        <v>77.832400297066684</v>
      </c>
      <c r="Q290" s="1">
        <v>88.970263639040098</v>
      </c>
      <c r="R290" s="1">
        <v>105.73404946008088</v>
      </c>
      <c r="S290" s="1">
        <v>96.079342352626384</v>
      </c>
      <c r="T290" s="1">
        <v>63.547664219281032</v>
      </c>
      <c r="U290" s="1">
        <v>49.422541138465157</v>
      </c>
      <c r="V290" s="1">
        <v>42.652184832339245</v>
      </c>
      <c r="W290" s="1">
        <v>65.502697498321055</v>
      </c>
      <c r="X290" s="1">
        <v>145.30524656799284</v>
      </c>
      <c r="Y290" s="1">
        <v>152.92259157082043</v>
      </c>
      <c r="Z290" s="1">
        <v>143.97463190225537</v>
      </c>
      <c r="AA290" s="1">
        <v>132.48328263656174</v>
      </c>
      <c r="AB290" s="1">
        <v>119.54926405553178</v>
      </c>
      <c r="AC290" s="1">
        <v>105.68123806708958</v>
      </c>
      <c r="AD290" s="1">
        <v>116.42153118960249</v>
      </c>
      <c r="AE290" s="1">
        <v>113.21881453855022</v>
      </c>
      <c r="AF290" s="1">
        <v>111.46305940483458</v>
      </c>
      <c r="AG290" s="1">
        <v>110.2019535026178</v>
      </c>
      <c r="AH290" s="1">
        <v>116.46141476566744</v>
      </c>
      <c r="AI290" s="1">
        <v>133.05219998761726</v>
      </c>
      <c r="AJ290" s="1">
        <v>190.20221533762273</v>
      </c>
      <c r="AK290" s="1">
        <v>200.46048052503295</v>
      </c>
    </row>
    <row r="291" spans="1:37" x14ac:dyDescent="0.25">
      <c r="A291">
        <v>291</v>
      </c>
      <c r="B291" s="1">
        <v>43.06495743318105</v>
      </c>
      <c r="C291" s="1">
        <v>45.68525560571441</v>
      </c>
      <c r="D291" s="1">
        <v>55.593361742298931</v>
      </c>
      <c r="E291" s="1">
        <v>64.502392690057491</v>
      </c>
      <c r="F291" s="1">
        <v>43.341246088242009</v>
      </c>
      <c r="G291" s="1">
        <v>33.101546872628958</v>
      </c>
      <c r="H291" s="1">
        <v>17.71503900822692</v>
      </c>
      <c r="I291" s="1">
        <v>11.823133509061536</v>
      </c>
      <c r="J291" s="1">
        <v>11.756738925017133</v>
      </c>
      <c r="K291" s="1">
        <v>20.871101378316844</v>
      </c>
      <c r="L291" s="1">
        <v>22.060173680502658</v>
      </c>
      <c r="M291" s="1">
        <v>31.836161685666269</v>
      </c>
      <c r="N291" s="1">
        <v>24.485595463874194</v>
      </c>
      <c r="O291" s="1">
        <v>26.267019403372124</v>
      </c>
      <c r="P291" s="1">
        <v>28.084593426562815</v>
      </c>
      <c r="Q291" s="1">
        <v>31.449253019496261</v>
      </c>
      <c r="R291" s="1">
        <v>29.936538184304965</v>
      </c>
      <c r="S291" s="1">
        <v>25.311737398009516</v>
      </c>
      <c r="T291" s="1">
        <v>19.132733150014243</v>
      </c>
      <c r="U291" s="1">
        <v>11.230679349289847</v>
      </c>
      <c r="V291" s="1">
        <v>7.8911046802437541</v>
      </c>
      <c r="W291" s="1">
        <v>9.0882288603449073</v>
      </c>
      <c r="X291" s="1">
        <v>16.855690424564781</v>
      </c>
      <c r="Y291" s="1">
        <v>18.135203335758586</v>
      </c>
      <c r="Z291" s="1">
        <v>16.740209958978376</v>
      </c>
      <c r="AA291" s="1">
        <v>10.524801860080304</v>
      </c>
      <c r="AB291" s="1">
        <v>7.5556640299109104</v>
      </c>
      <c r="AC291" s="1">
        <v>11.172853958976914</v>
      </c>
      <c r="AD291" s="1">
        <v>9.7350140363131619</v>
      </c>
      <c r="AE291" s="1">
        <v>9.5229088812566118</v>
      </c>
      <c r="AF291" s="1">
        <v>7.8323255838250105</v>
      </c>
      <c r="AG291" s="1">
        <v>4.6444363643904918</v>
      </c>
      <c r="AH291" s="1">
        <v>3.7595126647708228</v>
      </c>
      <c r="AI291" s="1">
        <v>4.4248991223566154</v>
      </c>
      <c r="AJ291" s="1">
        <v>5.6502939257199385</v>
      </c>
      <c r="AK291" s="1">
        <v>7.5182344958670253</v>
      </c>
    </row>
    <row r="292" spans="1:37" x14ac:dyDescent="0.25">
      <c r="A292">
        <v>292</v>
      </c>
      <c r="B292" s="1">
        <v>52.682829445194152</v>
      </c>
      <c r="C292" s="1">
        <v>42.169328089466546</v>
      </c>
      <c r="D292" s="1">
        <v>42.458211889152416</v>
      </c>
      <c r="E292" s="1">
        <v>56.6822386343338</v>
      </c>
      <c r="F292" s="1">
        <v>77.984271580293566</v>
      </c>
      <c r="G292" s="1">
        <v>63.498038876918564</v>
      </c>
      <c r="H292" s="1">
        <v>57.119973875732562</v>
      </c>
      <c r="I292" s="1">
        <v>40.342248742906548</v>
      </c>
      <c r="J292" s="1">
        <v>42.192862518740526</v>
      </c>
      <c r="K292" s="1">
        <v>60.474624257294934</v>
      </c>
      <c r="L292" s="1">
        <v>83.42307401651324</v>
      </c>
      <c r="M292" s="1">
        <v>70.316664665244716</v>
      </c>
      <c r="N292" s="1">
        <v>67.21876742260595</v>
      </c>
      <c r="O292" s="1">
        <v>54.023962847539806</v>
      </c>
      <c r="P292" s="1">
        <v>46.211787171159664</v>
      </c>
      <c r="Q292" s="1">
        <v>76.749083747792795</v>
      </c>
      <c r="R292" s="1">
        <v>66.782917516276001</v>
      </c>
      <c r="S292" s="1">
        <v>83.397535183717309</v>
      </c>
      <c r="T292" s="1">
        <v>73.400283587063086</v>
      </c>
      <c r="U292" s="1">
        <v>56.257000278214335</v>
      </c>
      <c r="V292" s="1">
        <v>63.939987500471787</v>
      </c>
      <c r="W292" s="1">
        <v>49.370955556660505</v>
      </c>
      <c r="X292" s="1">
        <v>71.58799588105731</v>
      </c>
      <c r="Y292" s="1">
        <v>66.303143514313533</v>
      </c>
      <c r="Z292" s="1">
        <v>63.316268239632286</v>
      </c>
      <c r="AA292" s="1">
        <v>36.866557470016538</v>
      </c>
      <c r="AB292" s="1">
        <v>40.738333747967673</v>
      </c>
      <c r="AC292" s="1">
        <v>43.350638327366177</v>
      </c>
      <c r="AD292" s="1">
        <v>63.93488868469484</v>
      </c>
      <c r="AE292" s="1">
        <v>55.267885312212577</v>
      </c>
      <c r="AF292" s="1">
        <v>58.135399880422966</v>
      </c>
      <c r="AG292" s="1">
        <v>42.424987365372488</v>
      </c>
      <c r="AH292" s="1">
        <v>38.01654561556213</v>
      </c>
      <c r="AI292" s="1">
        <v>30.242124462414413</v>
      </c>
      <c r="AJ292" s="1">
        <v>62.872853765486589</v>
      </c>
      <c r="AK292" s="1">
        <v>71.078965985932712</v>
      </c>
    </row>
    <row r="293" spans="1:37" x14ac:dyDescent="0.25">
      <c r="A293">
        <v>293</v>
      </c>
      <c r="B293" s="1">
        <v>39.973184667208457</v>
      </c>
      <c r="C293" s="1">
        <v>33.915351495409496</v>
      </c>
      <c r="D293" s="1">
        <v>25.475204796538893</v>
      </c>
      <c r="E293" s="1">
        <v>35.546981853890138</v>
      </c>
      <c r="F293" s="1">
        <v>31.610605074972192</v>
      </c>
      <c r="G293" s="1">
        <v>34.035731272785895</v>
      </c>
      <c r="H293" s="1">
        <v>32.616100251222932</v>
      </c>
      <c r="I293" s="1">
        <v>25.44379492327619</v>
      </c>
      <c r="J293" s="1">
        <v>23.69139045602731</v>
      </c>
      <c r="K293" s="1">
        <v>24.326020586613744</v>
      </c>
      <c r="L293" s="1">
        <v>31.440266347044027</v>
      </c>
      <c r="M293" s="1">
        <v>38.15801173405864</v>
      </c>
      <c r="N293" s="1">
        <v>33.321985616636113</v>
      </c>
      <c r="O293" s="1">
        <v>19.469905268621943</v>
      </c>
      <c r="P293" s="1">
        <v>18.314795679184112</v>
      </c>
      <c r="Q293" s="1">
        <v>21.070672750101767</v>
      </c>
      <c r="R293" s="1">
        <v>19.504796399880284</v>
      </c>
      <c r="S293" s="1">
        <v>19.35849357469683</v>
      </c>
      <c r="T293" s="1">
        <v>15.86043805265866</v>
      </c>
      <c r="U293" s="1">
        <v>14.6821996088932</v>
      </c>
      <c r="V293" s="1">
        <v>14.46086891979922</v>
      </c>
      <c r="W293" s="1">
        <v>13.815459158428748</v>
      </c>
      <c r="X293" s="1">
        <v>22.33090158268562</v>
      </c>
      <c r="Y293" s="1">
        <v>25.175002070933552</v>
      </c>
      <c r="Z293" s="1">
        <v>22.731897211271463</v>
      </c>
      <c r="AA293" s="1">
        <v>17.416022293316647</v>
      </c>
      <c r="AB293" s="1">
        <v>16.244331840494844</v>
      </c>
      <c r="AC293" s="1">
        <v>27.05459850310265</v>
      </c>
      <c r="AD293" s="1">
        <v>17.873740685390807</v>
      </c>
      <c r="AE293" s="1">
        <v>22.967695490623949</v>
      </c>
      <c r="AF293" s="1">
        <v>17.558740786531828</v>
      </c>
      <c r="AG293" s="1">
        <v>9.31264634113362</v>
      </c>
      <c r="AH293" s="1">
        <v>8.0633350730393882</v>
      </c>
      <c r="AI293" s="1">
        <v>5.9478619387426939</v>
      </c>
      <c r="AJ293" s="1">
        <v>8.8296329313041753</v>
      </c>
      <c r="AK293" s="1">
        <v>14.761985729815159</v>
      </c>
    </row>
    <row r="294" spans="1:37" x14ac:dyDescent="0.25">
      <c r="A294">
        <v>294</v>
      </c>
      <c r="B294" s="1">
        <v>42.448961421195158</v>
      </c>
      <c r="C294" s="1">
        <v>36.685720103136653</v>
      </c>
      <c r="D294" s="1">
        <v>51.389079649875804</v>
      </c>
      <c r="E294" s="1">
        <v>64.58613964467439</v>
      </c>
      <c r="F294" s="1">
        <v>46.688745765956519</v>
      </c>
      <c r="G294" s="1">
        <v>35.068997212596429</v>
      </c>
      <c r="H294" s="1">
        <v>24.088604448652902</v>
      </c>
      <c r="I294" s="1">
        <v>24.194228969193954</v>
      </c>
      <c r="J294" s="1">
        <v>20.633408099123869</v>
      </c>
      <c r="K294" s="1">
        <v>22.389010721280009</v>
      </c>
      <c r="L294" s="1">
        <v>22.097183779299364</v>
      </c>
      <c r="M294" s="1">
        <v>27.923878840076249</v>
      </c>
      <c r="N294" s="1">
        <v>29.79429300469199</v>
      </c>
      <c r="O294" s="1">
        <v>24.758096537696066</v>
      </c>
      <c r="P294" s="1">
        <v>18.318251533822554</v>
      </c>
      <c r="Q294" s="1">
        <v>35.188620873172866</v>
      </c>
      <c r="R294" s="1">
        <v>38.171090342143906</v>
      </c>
      <c r="S294" s="1">
        <v>33.12336731847796</v>
      </c>
      <c r="T294" s="1">
        <v>18.983602773167508</v>
      </c>
      <c r="U294" s="1">
        <v>12.26425942861397</v>
      </c>
      <c r="V294" s="1">
        <v>12.110401468255212</v>
      </c>
      <c r="W294" s="1">
        <v>13.120817630749469</v>
      </c>
      <c r="X294" s="1">
        <v>30.326925086585725</v>
      </c>
      <c r="Y294" s="1">
        <v>32.42147062939695</v>
      </c>
      <c r="Z294" s="1">
        <v>30.065775932191375</v>
      </c>
      <c r="AA294" s="1">
        <v>24.162174596976918</v>
      </c>
      <c r="AB294" s="1">
        <v>17.925251709282261</v>
      </c>
      <c r="AC294" s="1">
        <v>29.156425187179206</v>
      </c>
      <c r="AD294" s="1">
        <v>41.754789151933494</v>
      </c>
      <c r="AE294" s="1">
        <v>30.326273185964258</v>
      </c>
      <c r="AF294" s="1">
        <v>32.030599898239572</v>
      </c>
      <c r="AG294" s="1">
        <v>19.852223226177721</v>
      </c>
      <c r="AH294" s="1">
        <v>14.80439374048753</v>
      </c>
      <c r="AI294" s="1">
        <v>13.428041130043317</v>
      </c>
      <c r="AJ294" s="1">
        <v>24.814459023486691</v>
      </c>
      <c r="AK294" s="1">
        <v>27.241987750775564</v>
      </c>
    </row>
    <row r="295" spans="1:37" x14ac:dyDescent="0.25">
      <c r="A295">
        <v>295</v>
      </c>
      <c r="B295" s="1">
        <v>43.585813680508288</v>
      </c>
      <c r="C295" s="1">
        <v>39.149356737857403</v>
      </c>
      <c r="D295" s="1">
        <v>59.944191532505037</v>
      </c>
      <c r="E295" s="1">
        <v>58.266047635172754</v>
      </c>
      <c r="F295" s="1">
        <v>53.95703895977617</v>
      </c>
      <c r="G295" s="1">
        <v>43.348689181299058</v>
      </c>
      <c r="H295" s="1">
        <v>35.411899510362318</v>
      </c>
      <c r="I295" s="1">
        <v>27.888844467219805</v>
      </c>
      <c r="J295" s="1">
        <v>20.006900054250885</v>
      </c>
      <c r="K295" s="1">
        <v>26.675888779331054</v>
      </c>
      <c r="L295" s="1">
        <v>35.55554834499673</v>
      </c>
      <c r="M295" s="1">
        <v>33.655012352359883</v>
      </c>
      <c r="N295" s="1">
        <v>32.662129625663404</v>
      </c>
      <c r="O295" s="1">
        <v>18.840520007191518</v>
      </c>
      <c r="P295" s="1">
        <v>15.940959058349094</v>
      </c>
      <c r="Q295" s="1">
        <v>20.829258252211584</v>
      </c>
      <c r="R295" s="1">
        <v>25.269565389272085</v>
      </c>
      <c r="S295" s="1">
        <v>22.407601971846816</v>
      </c>
      <c r="T295" s="1">
        <v>21.518973526549601</v>
      </c>
      <c r="U295" s="1">
        <v>18.27396916544134</v>
      </c>
      <c r="V295" s="1">
        <v>15.649244361803145</v>
      </c>
      <c r="W295" s="1">
        <v>12.344376913371864</v>
      </c>
      <c r="X295" s="1">
        <v>42.128478502095668</v>
      </c>
      <c r="Y295" s="1">
        <v>40.421793201900591</v>
      </c>
      <c r="Z295" s="1">
        <v>33.830108437977884</v>
      </c>
      <c r="AA295" s="1">
        <v>32.22278322994535</v>
      </c>
      <c r="AB295" s="1">
        <v>29.259426851429467</v>
      </c>
      <c r="AC295" s="1">
        <v>33.634332904378233</v>
      </c>
      <c r="AD295" s="1">
        <v>40.750094479789581</v>
      </c>
      <c r="AE295" s="1">
        <v>44.540351190878553</v>
      </c>
      <c r="AF295" s="1">
        <v>35.270862694389713</v>
      </c>
      <c r="AG295" s="1">
        <v>18.472785196090307</v>
      </c>
      <c r="AH295" s="1">
        <v>17.83852775047502</v>
      </c>
      <c r="AI295" s="1">
        <v>13.245090987527176</v>
      </c>
      <c r="AJ295" s="1">
        <v>25.436566547470381</v>
      </c>
      <c r="AK295" s="1">
        <v>23.984401822002951</v>
      </c>
    </row>
    <row r="296" spans="1:37" x14ac:dyDescent="0.25">
      <c r="A296">
        <v>296</v>
      </c>
      <c r="B296" s="1">
        <v>44.380511871846743</v>
      </c>
      <c r="C296" s="1">
        <v>43.056773077898114</v>
      </c>
      <c r="D296" s="1">
        <v>41.804238451606928</v>
      </c>
      <c r="E296" s="1">
        <v>52.236830761719197</v>
      </c>
      <c r="F296" s="1">
        <v>43.088983598894295</v>
      </c>
      <c r="G296" s="1">
        <v>43.496139004994227</v>
      </c>
      <c r="H296" s="1">
        <v>26.742050210971776</v>
      </c>
      <c r="I296" s="1">
        <v>23.150132115925125</v>
      </c>
      <c r="J296" s="1">
        <v>22.806068251112837</v>
      </c>
      <c r="K296" s="1">
        <v>21.11494792850819</v>
      </c>
      <c r="L296" s="1">
        <v>36.51873524456861</v>
      </c>
      <c r="M296" s="1">
        <v>27.195253580585636</v>
      </c>
      <c r="N296" s="1">
        <v>25.493685693290814</v>
      </c>
      <c r="O296" s="1">
        <v>13.488974170575423</v>
      </c>
      <c r="P296" s="1">
        <v>13.558809822473993</v>
      </c>
      <c r="Q296" s="1">
        <v>14.717021399922698</v>
      </c>
      <c r="R296" s="1">
        <v>17.276402391687736</v>
      </c>
      <c r="S296" s="1">
        <v>20.492685534197399</v>
      </c>
      <c r="T296" s="1">
        <v>27.987239368440161</v>
      </c>
      <c r="U296" s="1">
        <v>20.220725933692897</v>
      </c>
      <c r="V296" s="1">
        <v>18.12451580500159</v>
      </c>
      <c r="W296" s="1">
        <v>11.829708676509133</v>
      </c>
      <c r="X296" s="1">
        <v>35.543231100684935</v>
      </c>
      <c r="Y296" s="1">
        <v>38.140520813561245</v>
      </c>
      <c r="Z296" s="1">
        <v>35.358243338579989</v>
      </c>
      <c r="AA296" s="1">
        <v>25.352923779576411</v>
      </c>
      <c r="AB296" s="1">
        <v>28.006501873490418</v>
      </c>
      <c r="AC296" s="1">
        <v>30.692858684116334</v>
      </c>
      <c r="AD296" s="1">
        <v>35.285553270078381</v>
      </c>
      <c r="AE296" s="1">
        <v>38.79661574294871</v>
      </c>
      <c r="AF296" s="1">
        <v>35.827059623665548</v>
      </c>
      <c r="AG296" s="1">
        <v>21.400651598477769</v>
      </c>
      <c r="AH296" s="1">
        <v>20.269517881612956</v>
      </c>
      <c r="AI296" s="1">
        <v>18.671234723149372</v>
      </c>
      <c r="AJ296" s="1">
        <v>43.563794498266823</v>
      </c>
      <c r="AK296" s="1">
        <v>50.120656423026496</v>
      </c>
    </row>
    <row r="297" spans="1:37" x14ac:dyDescent="0.25">
      <c r="A297">
        <v>297</v>
      </c>
      <c r="B297" s="1">
        <v>47.932967036902312</v>
      </c>
      <c r="C297" s="1">
        <v>51.059020969974235</v>
      </c>
      <c r="D297" s="1">
        <v>57.927427529216793</v>
      </c>
      <c r="E297" s="1">
        <v>70.625252708981165</v>
      </c>
      <c r="F297" s="1">
        <v>57.780708001775629</v>
      </c>
      <c r="G297" s="1">
        <v>45.739215599923199</v>
      </c>
      <c r="H297" s="1">
        <v>26.60840636514104</v>
      </c>
      <c r="I297" s="1">
        <v>26.768550485399587</v>
      </c>
      <c r="J297" s="1">
        <v>26.230962416489103</v>
      </c>
      <c r="K297" s="1">
        <v>30.483152986552568</v>
      </c>
      <c r="L297" s="1">
        <v>33.304185396255299</v>
      </c>
      <c r="M297" s="1">
        <v>32.506186412697083</v>
      </c>
      <c r="N297" s="1">
        <v>26.751278251519619</v>
      </c>
      <c r="O297" s="1">
        <v>17.454695232947518</v>
      </c>
      <c r="P297" s="1">
        <v>11.847476369598439</v>
      </c>
      <c r="Q297" s="1">
        <v>17.743067630895435</v>
      </c>
      <c r="R297" s="1">
        <v>21.977111178135718</v>
      </c>
      <c r="S297" s="1">
        <v>18.244508044950308</v>
      </c>
      <c r="T297" s="1">
        <v>19.588519416280302</v>
      </c>
      <c r="U297" s="1">
        <v>11.294853843770522</v>
      </c>
      <c r="V297" s="1">
        <v>11.208551039454326</v>
      </c>
      <c r="W297" s="1">
        <v>16.491687559783017</v>
      </c>
      <c r="X297" s="1">
        <v>21.73480130071718</v>
      </c>
      <c r="Y297" s="1">
        <v>28.932181466326949</v>
      </c>
      <c r="Z297" s="1">
        <v>26.901006851816678</v>
      </c>
      <c r="AA297" s="1">
        <v>17.50160555916511</v>
      </c>
      <c r="AB297" s="1">
        <v>19.632998416457671</v>
      </c>
      <c r="AC297" s="1">
        <v>22.177978081626847</v>
      </c>
      <c r="AD297" s="1">
        <v>26.087647682889159</v>
      </c>
      <c r="AE297" s="1">
        <v>19.672158779459004</v>
      </c>
      <c r="AF297" s="1">
        <v>13.396112988984639</v>
      </c>
      <c r="AG297" s="1">
        <v>7.7797881074342934</v>
      </c>
      <c r="AH297" s="1">
        <v>8.9072877664720522</v>
      </c>
      <c r="AI297" s="1">
        <v>8.540303555303483</v>
      </c>
      <c r="AJ297" s="1">
        <v>10.412859059491726</v>
      </c>
      <c r="AK297" s="1">
        <v>13.086107222703511</v>
      </c>
    </row>
    <row r="298" spans="1:37" x14ac:dyDescent="0.25">
      <c r="A298">
        <v>298</v>
      </c>
      <c r="B298" s="1">
        <v>41.396515290311036</v>
      </c>
      <c r="C298" s="1">
        <v>39.468798938701383</v>
      </c>
      <c r="D298" s="1">
        <v>36.776543119992375</v>
      </c>
      <c r="E298" s="1">
        <v>44.658118779044763</v>
      </c>
      <c r="F298" s="1">
        <v>48.053397580217464</v>
      </c>
      <c r="G298" s="1">
        <v>29.546589077738034</v>
      </c>
      <c r="H298" s="1">
        <v>22.949155213340539</v>
      </c>
      <c r="I298" s="1">
        <v>16.645360654009938</v>
      </c>
      <c r="J298" s="1">
        <v>17.089028244094642</v>
      </c>
      <c r="K298" s="1">
        <v>29.296303785390936</v>
      </c>
      <c r="L298" s="1">
        <v>45.048091485835172</v>
      </c>
      <c r="M298" s="1">
        <v>55.020553884089047</v>
      </c>
      <c r="N298" s="1">
        <v>44.959450996348252</v>
      </c>
      <c r="O298" s="1">
        <v>28.728909082727132</v>
      </c>
      <c r="P298" s="1">
        <v>29.104894839106635</v>
      </c>
      <c r="Q298" s="1">
        <v>38.260989800393133</v>
      </c>
      <c r="R298" s="1">
        <v>34.314460759233327</v>
      </c>
      <c r="S298" s="1">
        <v>30.032098320713075</v>
      </c>
      <c r="T298" s="1">
        <v>28.116265009491599</v>
      </c>
      <c r="U298" s="1">
        <v>20.565092995721642</v>
      </c>
      <c r="V298" s="1">
        <v>18.353442618842987</v>
      </c>
      <c r="W298" s="1">
        <v>23.187232801854286</v>
      </c>
      <c r="X298" s="1">
        <v>50.685349465033191</v>
      </c>
      <c r="Y298" s="1">
        <v>47.089260949743043</v>
      </c>
      <c r="Z298" s="1">
        <v>37.051443929620319</v>
      </c>
      <c r="AA298" s="1">
        <v>20.179187325532098</v>
      </c>
      <c r="AB298" s="1">
        <v>17.670491364034294</v>
      </c>
      <c r="AC298" s="1">
        <v>19.83631047996867</v>
      </c>
      <c r="AD298" s="1">
        <v>15.688040598773071</v>
      </c>
      <c r="AE298" s="1">
        <v>17.822925182137681</v>
      </c>
      <c r="AF298" s="1">
        <v>15.935359081724819</v>
      </c>
      <c r="AG298" s="1">
        <v>10.225436228570416</v>
      </c>
      <c r="AH298" s="1">
        <v>6.1539506776174067</v>
      </c>
      <c r="AI298" s="1">
        <v>7.0781820902906301</v>
      </c>
      <c r="AJ298" s="1">
        <v>17.008627483177868</v>
      </c>
      <c r="AK298" s="1">
        <v>20.224537268236048</v>
      </c>
    </row>
    <row r="299" spans="1:37" x14ac:dyDescent="0.25">
      <c r="A299">
        <v>299</v>
      </c>
      <c r="B299" s="1">
        <v>48.868509573928684</v>
      </c>
      <c r="C299" s="1">
        <v>37.804567210065571</v>
      </c>
      <c r="D299" s="1">
        <v>72.987175275003793</v>
      </c>
      <c r="E299" s="1">
        <v>82.433318058705638</v>
      </c>
      <c r="F299" s="1">
        <v>87.533168497565995</v>
      </c>
      <c r="G299" s="1">
        <v>67.636263751457975</v>
      </c>
      <c r="H299" s="1">
        <v>56.658629543575387</v>
      </c>
      <c r="I299" s="1">
        <v>34.709501326487661</v>
      </c>
      <c r="J299" s="1">
        <v>54.482462240461508</v>
      </c>
      <c r="K299" s="1">
        <v>62.631104315908502</v>
      </c>
      <c r="L299" s="1">
        <v>56.468607273344652</v>
      </c>
      <c r="M299" s="1">
        <v>64.770668584309732</v>
      </c>
      <c r="N299" s="1">
        <v>58.090187779845536</v>
      </c>
      <c r="O299" s="1">
        <v>38.480833971128284</v>
      </c>
      <c r="P299" s="1">
        <v>43.471671667458921</v>
      </c>
      <c r="Q299" s="1">
        <v>63.934139552216728</v>
      </c>
      <c r="R299" s="1">
        <v>75.689008830368721</v>
      </c>
      <c r="S299" s="1">
        <v>91.724652980736764</v>
      </c>
      <c r="T299" s="1">
        <v>76.345546709313425</v>
      </c>
      <c r="U299" s="1">
        <v>46.084481723027586</v>
      </c>
      <c r="V299" s="1">
        <v>41.448743175106792</v>
      </c>
      <c r="W299" s="1">
        <v>58.77694879758473</v>
      </c>
      <c r="X299" s="1">
        <v>95.107430307220639</v>
      </c>
      <c r="Y299" s="1">
        <v>94.569681749818059</v>
      </c>
      <c r="Z299" s="1">
        <v>95.428090240370025</v>
      </c>
      <c r="AA299" s="1">
        <v>59.783073112580482</v>
      </c>
      <c r="AB299" s="1">
        <v>55.516845295768704</v>
      </c>
      <c r="AC299" s="1">
        <v>68.586266977192622</v>
      </c>
      <c r="AD299" s="1">
        <v>75.333171283046966</v>
      </c>
      <c r="AE299" s="1">
        <v>77.35979309313727</v>
      </c>
      <c r="AF299" s="1">
        <v>63.294271490466649</v>
      </c>
      <c r="AG299" s="1">
        <v>43.271572011941785</v>
      </c>
      <c r="AH299" s="1">
        <v>51.767257885628489</v>
      </c>
      <c r="AI299" s="1">
        <v>77.518959650911825</v>
      </c>
      <c r="AJ299" s="1">
        <v>105.9139609095345</v>
      </c>
      <c r="AK299" s="1">
        <v>115.18053518999837</v>
      </c>
    </row>
    <row r="300" spans="1:37" x14ac:dyDescent="0.25">
      <c r="A300">
        <v>300</v>
      </c>
      <c r="B300" s="1">
        <v>45.32278855483608</v>
      </c>
      <c r="C300" s="1">
        <v>33.825417623060922</v>
      </c>
      <c r="D300" s="1">
        <v>47.465258731057936</v>
      </c>
      <c r="E300" s="1">
        <v>73.922691710160549</v>
      </c>
      <c r="F300" s="1">
        <v>91.758340988667982</v>
      </c>
      <c r="G300" s="1">
        <v>85.544673557943781</v>
      </c>
      <c r="H300" s="1">
        <v>69.023654002722111</v>
      </c>
      <c r="I300" s="1">
        <v>53.288635804403079</v>
      </c>
      <c r="J300" s="1">
        <v>57.227099721826185</v>
      </c>
      <c r="K300" s="1">
        <v>76.839146825869406</v>
      </c>
      <c r="L300" s="1">
        <v>117.82904955129642</v>
      </c>
      <c r="M300" s="1">
        <v>104.1948765837338</v>
      </c>
      <c r="N300" s="1">
        <v>112.04490091007088</v>
      </c>
      <c r="O300" s="1">
        <v>65.221941372540883</v>
      </c>
      <c r="P300" s="1">
        <v>76.023390946911363</v>
      </c>
      <c r="Q300" s="1">
        <v>84.922415755635839</v>
      </c>
      <c r="R300" s="1">
        <v>79.872574577088628</v>
      </c>
      <c r="S300" s="1">
        <v>82.442877872857665</v>
      </c>
      <c r="T300" s="1">
        <v>64.095598690930771</v>
      </c>
      <c r="U300" s="1">
        <v>35.270290567525457</v>
      </c>
      <c r="V300" s="1">
        <v>33.325127783069107</v>
      </c>
      <c r="W300" s="1">
        <v>35.584571135379981</v>
      </c>
      <c r="X300" s="1">
        <v>50.710069642542528</v>
      </c>
      <c r="Y300" s="1">
        <v>41.555799699600449</v>
      </c>
      <c r="Z300" s="1">
        <v>35.754293080207674</v>
      </c>
      <c r="AA300" s="1">
        <v>25.245411622585273</v>
      </c>
      <c r="AB300" s="1">
        <v>24.67836428983701</v>
      </c>
      <c r="AC300" s="1">
        <v>31.665077271604293</v>
      </c>
      <c r="AD300" s="1">
        <v>31.922338708119934</v>
      </c>
      <c r="AE300" s="1">
        <v>28.621102693082353</v>
      </c>
      <c r="AF300" s="1">
        <v>24.931426039771956</v>
      </c>
      <c r="AG300" s="1">
        <v>9.1235384710945819</v>
      </c>
      <c r="AH300" s="1">
        <v>9.7206665187192947</v>
      </c>
      <c r="AI300" s="1">
        <v>11.217567592492184</v>
      </c>
      <c r="AJ300" s="1">
        <v>13.056521502908186</v>
      </c>
      <c r="AK300" s="1">
        <v>21.374934525188849</v>
      </c>
    </row>
    <row r="301" spans="1:37" x14ac:dyDescent="0.25">
      <c r="A301">
        <v>301</v>
      </c>
      <c r="B301" s="1">
        <v>43.38245996492585</v>
      </c>
      <c r="C301" s="1">
        <v>35.566489387008332</v>
      </c>
      <c r="D301" s="1">
        <v>51.429428824467522</v>
      </c>
      <c r="E301" s="1">
        <v>59.572211059972979</v>
      </c>
      <c r="F301" s="1">
        <v>75.460185091594553</v>
      </c>
      <c r="G301" s="1">
        <v>59.243491677040623</v>
      </c>
      <c r="H301" s="1">
        <v>46.31464976724196</v>
      </c>
      <c r="I301" s="1">
        <v>26.005200728606596</v>
      </c>
      <c r="J301" s="1">
        <v>22.73427530964052</v>
      </c>
      <c r="K301" s="1">
        <v>31.826348426145206</v>
      </c>
      <c r="L301" s="1">
        <v>42.788475523553004</v>
      </c>
      <c r="M301" s="1">
        <v>48.81211504125902</v>
      </c>
      <c r="N301" s="1">
        <v>54.795176027908418</v>
      </c>
      <c r="O301" s="1">
        <v>29.952098242906935</v>
      </c>
      <c r="P301" s="1">
        <v>19.410080626996685</v>
      </c>
      <c r="Q301" s="1">
        <v>36.292475913421498</v>
      </c>
      <c r="R301" s="1">
        <v>33.720989754452873</v>
      </c>
      <c r="S301" s="1">
        <v>39.490381384748446</v>
      </c>
      <c r="T301" s="1">
        <v>37.165263110122503</v>
      </c>
      <c r="U301" s="1">
        <v>24.569916623736983</v>
      </c>
      <c r="V301" s="1">
        <v>21.391280553274804</v>
      </c>
      <c r="W301" s="1">
        <v>24.241186855489591</v>
      </c>
      <c r="X301" s="1">
        <v>55.554314609780192</v>
      </c>
      <c r="Y301" s="1">
        <v>62.490266975201244</v>
      </c>
      <c r="Z301" s="1">
        <v>73.587771712550023</v>
      </c>
      <c r="AA301" s="1">
        <v>57.162062093525741</v>
      </c>
      <c r="AB301" s="1">
        <v>72.169172232129654</v>
      </c>
      <c r="AC301" s="1">
        <v>67.233038492788808</v>
      </c>
      <c r="AD301" s="1">
        <v>93.048168132005699</v>
      </c>
      <c r="AE301" s="1">
        <v>84.488584848420928</v>
      </c>
      <c r="AF301" s="1">
        <v>69.751072310646293</v>
      </c>
      <c r="AG301" s="1">
        <v>22.948087971294964</v>
      </c>
      <c r="AH301" s="1">
        <v>19.687805697681206</v>
      </c>
      <c r="AI301" s="1">
        <v>21.507003939427335</v>
      </c>
      <c r="AJ301" s="1">
        <v>38.479779356727427</v>
      </c>
      <c r="AK301" s="1">
        <v>41.274671095372852</v>
      </c>
    </row>
    <row r="302" spans="1:37" x14ac:dyDescent="0.25">
      <c r="A302">
        <v>302</v>
      </c>
      <c r="B302" s="1">
        <v>44.473591483076873</v>
      </c>
      <c r="C302" s="1">
        <v>33.820567763108642</v>
      </c>
      <c r="D302" s="1">
        <v>32.166914089582946</v>
      </c>
      <c r="E302" s="1">
        <v>27.566771606008434</v>
      </c>
      <c r="F302" s="1">
        <v>31.731844483538637</v>
      </c>
      <c r="G302" s="1">
        <v>32.047271183326608</v>
      </c>
      <c r="H302" s="1">
        <v>20.720438464945563</v>
      </c>
      <c r="I302" s="1">
        <v>18.154031797446002</v>
      </c>
      <c r="J302" s="1">
        <v>11.873374023409621</v>
      </c>
      <c r="K302" s="1">
        <v>23.243315360187413</v>
      </c>
      <c r="L302" s="1">
        <v>26.794768807911634</v>
      </c>
      <c r="M302" s="1">
        <v>35.301742206654886</v>
      </c>
      <c r="N302" s="1">
        <v>22.046888749350931</v>
      </c>
      <c r="O302" s="1">
        <v>11.781675161128517</v>
      </c>
      <c r="P302" s="1">
        <v>10.218550295518654</v>
      </c>
      <c r="Q302" s="1">
        <v>17.673239888312626</v>
      </c>
      <c r="R302" s="1">
        <v>12.995401589224421</v>
      </c>
      <c r="S302" s="1">
        <v>12.498383534255975</v>
      </c>
      <c r="T302" s="1">
        <v>11.926018227703555</v>
      </c>
      <c r="U302" s="1">
        <v>8.0921139218878597</v>
      </c>
      <c r="V302" s="1">
        <v>7.0451955187459374</v>
      </c>
      <c r="W302" s="1">
        <v>5.3614925595605643</v>
      </c>
      <c r="X302" s="1">
        <v>10.632565453704487</v>
      </c>
      <c r="Y302" s="1">
        <v>14.065644549754227</v>
      </c>
      <c r="Z302" s="1">
        <v>10.412616601418142</v>
      </c>
      <c r="AA302" s="1">
        <v>8.0797740554341591</v>
      </c>
      <c r="AB302" s="1">
        <v>7.6892418349201472</v>
      </c>
      <c r="AC302" s="1">
        <v>8.1435637431665899</v>
      </c>
      <c r="AD302" s="1">
        <v>9.4474701378953085</v>
      </c>
      <c r="AE302" s="1">
        <v>14.223371798702884</v>
      </c>
      <c r="AF302" s="1">
        <v>14.54359362778632</v>
      </c>
      <c r="AG302" s="1">
        <v>9.8687845157436094</v>
      </c>
      <c r="AH302" s="1">
        <v>10.110509192520642</v>
      </c>
      <c r="AI302" s="1">
        <v>10.240090245032015</v>
      </c>
      <c r="AJ302" s="1">
        <v>16.241682362121125</v>
      </c>
      <c r="AK302" s="1">
        <v>27.579268902591902</v>
      </c>
    </row>
    <row r="303" spans="1:37" x14ac:dyDescent="0.25">
      <c r="A303">
        <v>303</v>
      </c>
      <c r="B303" s="1">
        <v>49.142453721857351</v>
      </c>
      <c r="C303" s="1">
        <v>46.914625199543956</v>
      </c>
      <c r="D303" s="1">
        <v>51.075180524207511</v>
      </c>
      <c r="E303" s="1">
        <v>55.047274539388212</v>
      </c>
      <c r="F303" s="1">
        <v>49.953096672249025</v>
      </c>
      <c r="G303" s="1">
        <v>43.081398887073952</v>
      </c>
      <c r="H303" s="1">
        <v>31.777184698839093</v>
      </c>
      <c r="I303" s="1">
        <v>32.820766885086158</v>
      </c>
      <c r="J303" s="1">
        <v>26.779377761208071</v>
      </c>
      <c r="K303" s="1">
        <v>36.353660514365664</v>
      </c>
      <c r="L303" s="1">
        <v>55.869481196385784</v>
      </c>
      <c r="M303" s="1">
        <v>46.197043065482255</v>
      </c>
      <c r="N303" s="1">
        <v>43.428966933020966</v>
      </c>
      <c r="O303" s="1">
        <v>28.003289285447693</v>
      </c>
      <c r="P303" s="1">
        <v>29.626418435763146</v>
      </c>
      <c r="Q303" s="1">
        <v>30.069196876204387</v>
      </c>
      <c r="R303" s="1">
        <v>22.493985683782004</v>
      </c>
      <c r="S303" s="1">
        <v>14.908858595860156</v>
      </c>
      <c r="T303" s="1">
        <v>14.989236971849513</v>
      </c>
      <c r="U303" s="1">
        <v>17.125792509952554</v>
      </c>
      <c r="V303" s="1">
        <v>14.199006817856008</v>
      </c>
      <c r="W303" s="1">
        <v>9.3426527525951055</v>
      </c>
      <c r="X303" s="1">
        <v>18.31317570585664</v>
      </c>
      <c r="Y303" s="1">
        <v>24.380629563050622</v>
      </c>
      <c r="Z303" s="1">
        <v>19.812933392074772</v>
      </c>
      <c r="AA303" s="1">
        <v>11.332601476632556</v>
      </c>
      <c r="AB303" s="1">
        <v>9.4868883798683932</v>
      </c>
      <c r="AC303" s="1">
        <v>12.289333668176695</v>
      </c>
      <c r="AD303" s="1">
        <v>12.170576431980445</v>
      </c>
      <c r="AE303" s="1">
        <v>11.510606173790965</v>
      </c>
      <c r="AF303" s="1">
        <v>9.0781778617751758</v>
      </c>
      <c r="AG303" s="1">
        <v>9.2901223308055343</v>
      </c>
      <c r="AH303" s="1">
        <v>9.0356005748980568</v>
      </c>
      <c r="AI303" s="1">
        <v>3.6215263613921294</v>
      </c>
      <c r="AJ303" s="1">
        <v>6.2772924475558725</v>
      </c>
      <c r="AK303" s="1">
        <v>10.193215420298966</v>
      </c>
    </row>
    <row r="304" spans="1:37" x14ac:dyDescent="0.25">
      <c r="A304">
        <v>304</v>
      </c>
      <c r="B304" s="1">
        <v>36.588683543998449</v>
      </c>
      <c r="C304" s="1">
        <v>38.274662775696797</v>
      </c>
      <c r="D304" s="1">
        <v>39.351204438572076</v>
      </c>
      <c r="E304" s="1">
        <v>36.192403546702081</v>
      </c>
      <c r="F304" s="1">
        <v>29.793771894792574</v>
      </c>
      <c r="G304" s="1">
        <v>29.691831429193023</v>
      </c>
      <c r="H304" s="1">
        <v>23.762972579488117</v>
      </c>
      <c r="I304" s="1">
        <v>21.990697980248527</v>
      </c>
      <c r="J304" s="1">
        <v>14.981484080039156</v>
      </c>
      <c r="K304" s="1">
        <v>26.770298225617434</v>
      </c>
      <c r="L304" s="1">
        <v>41.150865793931246</v>
      </c>
      <c r="M304" s="1">
        <v>42.855067529491855</v>
      </c>
      <c r="N304" s="1">
        <v>34.944211698292527</v>
      </c>
      <c r="O304" s="1">
        <v>19.721963279918654</v>
      </c>
      <c r="P304" s="1">
        <v>19.824915267026594</v>
      </c>
      <c r="Q304" s="1">
        <v>25.742531056653871</v>
      </c>
      <c r="R304" s="1">
        <v>19.223882837573349</v>
      </c>
      <c r="S304" s="1">
        <v>17.979254575527637</v>
      </c>
      <c r="T304" s="1">
        <v>14.602038838093813</v>
      </c>
      <c r="U304" s="1">
        <v>10.264227752180084</v>
      </c>
      <c r="V304" s="1">
        <v>9.83863070717711</v>
      </c>
      <c r="W304" s="1">
        <v>10.644205962348444</v>
      </c>
      <c r="X304" s="1">
        <v>19.939452790682463</v>
      </c>
      <c r="Y304" s="1">
        <v>23.282183794991774</v>
      </c>
      <c r="Z304" s="1">
        <v>23.624938147267343</v>
      </c>
      <c r="AA304" s="1">
        <v>21.39398116235828</v>
      </c>
      <c r="AB304" s="1">
        <v>17.997997511244968</v>
      </c>
      <c r="AC304" s="1">
        <v>21.021135278340743</v>
      </c>
      <c r="AD304" s="1">
        <v>18.829409345618185</v>
      </c>
      <c r="AE304" s="1">
        <v>15.014211101881973</v>
      </c>
      <c r="AF304" s="1">
        <v>10.485829460867102</v>
      </c>
      <c r="AG304" s="1">
        <v>9.9871702983665767</v>
      </c>
      <c r="AH304" s="1">
        <v>10.24424295549278</v>
      </c>
      <c r="AI304" s="1">
        <v>10.525726738132583</v>
      </c>
      <c r="AJ304" s="1">
        <v>10.689398027763596</v>
      </c>
      <c r="AK304" s="1">
        <v>16.249631209091373</v>
      </c>
    </row>
    <row r="305" spans="1:37" x14ac:dyDescent="0.25">
      <c r="A305">
        <v>305</v>
      </c>
      <c r="B305" s="1">
        <v>43.007109697643031</v>
      </c>
      <c r="C305" s="1">
        <v>44.088679179974307</v>
      </c>
      <c r="D305" s="1">
        <v>50.365425364245858</v>
      </c>
      <c r="E305" s="1">
        <v>70.184323749021999</v>
      </c>
      <c r="F305" s="1">
        <v>51.731322830606267</v>
      </c>
      <c r="G305" s="1">
        <v>44.232695271330194</v>
      </c>
      <c r="H305" s="1">
        <v>41.116500747473545</v>
      </c>
      <c r="I305" s="1">
        <v>35.224145288656928</v>
      </c>
      <c r="J305" s="1">
        <v>40.803732751522759</v>
      </c>
      <c r="K305" s="1">
        <v>40.035665582343341</v>
      </c>
      <c r="L305" s="1">
        <v>52.050601702825013</v>
      </c>
      <c r="M305" s="1">
        <v>50.082102856102857</v>
      </c>
      <c r="N305" s="1">
        <v>58.998750861695001</v>
      </c>
      <c r="O305" s="1">
        <v>43.102326488700285</v>
      </c>
      <c r="P305" s="1">
        <v>61.101348040455257</v>
      </c>
      <c r="Q305" s="1">
        <v>74.783420496787599</v>
      </c>
      <c r="R305" s="1">
        <v>50.79506023820592</v>
      </c>
      <c r="S305" s="1">
        <v>43.544184504687955</v>
      </c>
      <c r="T305" s="1">
        <v>33.155378360730232</v>
      </c>
      <c r="U305" s="1">
        <v>19.327678000833338</v>
      </c>
      <c r="V305" s="1">
        <v>18.656526947935866</v>
      </c>
      <c r="W305" s="1">
        <v>18.025183013937397</v>
      </c>
      <c r="X305" s="1">
        <v>25.052357096586981</v>
      </c>
      <c r="Y305" s="1">
        <v>27.536921959830067</v>
      </c>
      <c r="Z305" s="1">
        <v>27.526846370816312</v>
      </c>
      <c r="AA305" s="1">
        <v>19.373295837657164</v>
      </c>
      <c r="AB305" s="1">
        <v>15.493440759530158</v>
      </c>
      <c r="AC305" s="1">
        <v>18.347855913649489</v>
      </c>
      <c r="AD305" s="1">
        <v>25.174251465181865</v>
      </c>
      <c r="AE305" s="1">
        <v>22.408159832563427</v>
      </c>
      <c r="AF305" s="1">
        <v>17.781651458563665</v>
      </c>
      <c r="AG305" s="1">
        <v>6.65621971260504</v>
      </c>
      <c r="AH305" s="1">
        <v>5.8805216155361206</v>
      </c>
      <c r="AI305" s="1">
        <v>4.3613013972501564</v>
      </c>
      <c r="AJ305" s="1">
        <v>6.7389106534267835</v>
      </c>
      <c r="AK305" s="1">
        <v>8.598099513041177</v>
      </c>
    </row>
    <row r="306" spans="1:37" x14ac:dyDescent="0.25">
      <c r="A306">
        <v>306</v>
      </c>
      <c r="B306" s="1">
        <v>38.256243414767702</v>
      </c>
      <c r="C306" s="1">
        <v>30.00459677466436</v>
      </c>
      <c r="D306" s="1">
        <v>37.663183431317137</v>
      </c>
      <c r="E306" s="1">
        <v>42.800179441123142</v>
      </c>
      <c r="F306" s="1">
        <v>59.535946330696852</v>
      </c>
      <c r="G306" s="1">
        <v>54.084597922331</v>
      </c>
      <c r="H306" s="1">
        <v>40.202874432534067</v>
      </c>
      <c r="I306" s="1">
        <v>30.508739155897146</v>
      </c>
      <c r="J306" s="1">
        <v>19.618493237343877</v>
      </c>
      <c r="K306" s="1">
        <v>46.611546220259221</v>
      </c>
      <c r="L306" s="1">
        <v>73.067917482857538</v>
      </c>
      <c r="M306" s="1">
        <v>77.437934190420705</v>
      </c>
      <c r="N306" s="1">
        <v>60.781627872821957</v>
      </c>
      <c r="O306" s="1">
        <v>54.762328518494279</v>
      </c>
      <c r="P306" s="1">
        <v>53.989908188925234</v>
      </c>
      <c r="Q306" s="1">
        <v>51.17281754639361</v>
      </c>
      <c r="R306" s="1">
        <v>62.321341101131239</v>
      </c>
      <c r="S306" s="1">
        <v>61.475901615078577</v>
      </c>
      <c r="T306" s="1">
        <v>74.4868471435164</v>
      </c>
      <c r="U306" s="1">
        <v>57.454784179133725</v>
      </c>
      <c r="V306" s="1">
        <v>58.736083852558394</v>
      </c>
      <c r="W306" s="1">
        <v>72.873154171317353</v>
      </c>
      <c r="X306" s="1">
        <v>161.61073108573234</v>
      </c>
      <c r="Y306" s="1">
        <v>149.80328134057157</v>
      </c>
      <c r="Z306" s="1">
        <v>175.14049438700079</v>
      </c>
      <c r="AA306" s="1">
        <v>108.18382216784782</v>
      </c>
      <c r="AB306" s="1">
        <v>97.300645130214832</v>
      </c>
      <c r="AC306" s="1">
        <v>63.354362193699799</v>
      </c>
      <c r="AD306" s="1">
        <v>73.263706930701332</v>
      </c>
      <c r="AE306" s="1">
        <v>73.940272096206471</v>
      </c>
      <c r="AF306" s="1">
        <v>61.025870377105115</v>
      </c>
      <c r="AG306" s="1">
        <v>37.823742764972415</v>
      </c>
      <c r="AH306" s="1">
        <v>33.680948410970501</v>
      </c>
      <c r="AI306" s="1">
        <v>26.977512373905814</v>
      </c>
      <c r="AJ306" s="1">
        <v>47.456233447201591</v>
      </c>
      <c r="AK306" s="1">
        <v>41.71670458992633</v>
      </c>
    </row>
    <row r="307" spans="1:37" x14ac:dyDescent="0.25">
      <c r="A307">
        <v>307</v>
      </c>
      <c r="B307" s="1">
        <v>52.065146371768741</v>
      </c>
      <c r="C307" s="1">
        <v>41.057271991651348</v>
      </c>
      <c r="D307" s="1">
        <v>35.549595738526442</v>
      </c>
      <c r="E307" s="1">
        <v>42.007183260257186</v>
      </c>
      <c r="F307" s="1">
        <v>57.821154222942994</v>
      </c>
      <c r="G307" s="1">
        <v>50.233481737993422</v>
      </c>
      <c r="H307" s="1">
        <v>38.175950895719005</v>
      </c>
      <c r="I307" s="1">
        <v>25.735107913344461</v>
      </c>
      <c r="J307" s="1">
        <v>18.020014915036818</v>
      </c>
      <c r="K307" s="1">
        <v>24.643800576783029</v>
      </c>
      <c r="L307" s="1">
        <v>28.905638753908633</v>
      </c>
      <c r="M307" s="1">
        <v>31.246752772549154</v>
      </c>
      <c r="N307" s="1">
        <v>25.385354709132653</v>
      </c>
      <c r="O307" s="1">
        <v>21.622247523000421</v>
      </c>
      <c r="P307" s="1">
        <v>29.952543483831409</v>
      </c>
      <c r="Q307" s="1">
        <v>39.110637402334291</v>
      </c>
      <c r="R307" s="1">
        <v>40.290117981314864</v>
      </c>
      <c r="S307" s="1">
        <v>47.50121686871779</v>
      </c>
      <c r="T307" s="1">
        <v>40.642523519503918</v>
      </c>
      <c r="U307" s="1">
        <v>19.414479079235083</v>
      </c>
      <c r="V307" s="1">
        <v>16.882347152768837</v>
      </c>
      <c r="W307" s="1">
        <v>21.503447739857179</v>
      </c>
      <c r="X307" s="1">
        <v>30.064408210584372</v>
      </c>
      <c r="Y307" s="1">
        <v>42.208268201097702</v>
      </c>
      <c r="Z307" s="1">
        <v>37.751316163320965</v>
      </c>
      <c r="AA307" s="1">
        <v>35.114105612979401</v>
      </c>
      <c r="AB307" s="1">
        <v>31.521458134102474</v>
      </c>
      <c r="AC307" s="1">
        <v>24.761995481572136</v>
      </c>
      <c r="AD307" s="1">
        <v>32.747904673104408</v>
      </c>
      <c r="AE307" s="1">
        <v>34.951792155139508</v>
      </c>
      <c r="AF307" s="1">
        <v>23.362204373713794</v>
      </c>
      <c r="AG307" s="1">
        <v>16.250379534225587</v>
      </c>
      <c r="AH307" s="1">
        <v>16.343564357277863</v>
      </c>
      <c r="AI307" s="1">
        <v>14.958300782124814</v>
      </c>
      <c r="AJ307" s="1">
        <v>16.534128905247847</v>
      </c>
      <c r="AK307" s="1">
        <v>22.05964286532074</v>
      </c>
    </row>
    <row r="308" spans="1:37" x14ac:dyDescent="0.25">
      <c r="A308">
        <v>308</v>
      </c>
      <c r="B308" s="1">
        <v>41.624137144810888</v>
      </c>
      <c r="C308" s="1">
        <v>48.257691179153575</v>
      </c>
      <c r="D308" s="1">
        <v>49.498540361803713</v>
      </c>
      <c r="E308" s="1">
        <v>58.366248171777926</v>
      </c>
      <c r="F308" s="1">
        <v>61.881893837858854</v>
      </c>
      <c r="G308" s="1">
        <v>62.242966820623344</v>
      </c>
      <c r="H308" s="1">
        <v>42.684368116254831</v>
      </c>
      <c r="I308" s="1">
        <v>33.412119316487541</v>
      </c>
      <c r="J308" s="1">
        <v>28.381558690886923</v>
      </c>
      <c r="K308" s="1">
        <v>34.041188776830893</v>
      </c>
      <c r="L308" s="1">
        <v>36.810709880975786</v>
      </c>
      <c r="M308" s="1">
        <v>28.678577505436309</v>
      </c>
      <c r="N308" s="1">
        <v>24.269235383490425</v>
      </c>
      <c r="O308" s="1">
        <v>19.873678295759557</v>
      </c>
      <c r="P308" s="1">
        <v>21.658299721157245</v>
      </c>
      <c r="Q308" s="1">
        <v>27.300392671678129</v>
      </c>
      <c r="R308" s="1">
        <v>38.316094094778201</v>
      </c>
      <c r="S308" s="1">
        <v>37.861123508525786</v>
      </c>
      <c r="T308" s="1">
        <v>34.313586830441828</v>
      </c>
      <c r="U308" s="1">
        <v>31.391573064061721</v>
      </c>
      <c r="V308" s="1">
        <v>33.014322932139322</v>
      </c>
      <c r="W308" s="1">
        <v>32.398184151676531</v>
      </c>
      <c r="X308" s="1">
        <v>66.681832869111247</v>
      </c>
      <c r="Y308" s="1">
        <v>56.261650720703841</v>
      </c>
      <c r="Z308" s="1">
        <v>53.515863494599742</v>
      </c>
      <c r="AA308" s="1">
        <v>39.286100473573192</v>
      </c>
      <c r="AB308" s="1">
        <v>35.023436098250023</v>
      </c>
      <c r="AC308" s="1">
        <v>31.895683189697014</v>
      </c>
      <c r="AD308" s="1">
        <v>30.824990247700221</v>
      </c>
      <c r="AE308" s="1">
        <v>40.250252323721</v>
      </c>
      <c r="AF308" s="1">
        <v>32.34247553069693</v>
      </c>
      <c r="AG308" s="1">
        <v>24.538105543583033</v>
      </c>
      <c r="AH308" s="1">
        <v>24.127938866981498</v>
      </c>
      <c r="AI308" s="1">
        <v>32.3790129950874</v>
      </c>
      <c r="AJ308" s="1">
        <v>47.145721245775512</v>
      </c>
      <c r="AK308" s="1">
        <v>49.623479469637921</v>
      </c>
    </row>
    <row r="309" spans="1:37" x14ac:dyDescent="0.25">
      <c r="A309">
        <v>309</v>
      </c>
      <c r="B309" s="1">
        <v>41.020033122325728</v>
      </c>
      <c r="C309" s="1">
        <v>28.620189844510318</v>
      </c>
      <c r="D309" s="1">
        <v>27.375856131852437</v>
      </c>
      <c r="E309" s="1">
        <v>30.872541194660506</v>
      </c>
      <c r="F309" s="1">
        <v>31.322240461571955</v>
      </c>
      <c r="G309" s="1">
        <v>30.972965751082903</v>
      </c>
      <c r="H309" s="1">
        <v>21.541371003060409</v>
      </c>
      <c r="I309" s="1">
        <v>18.975394740109209</v>
      </c>
      <c r="J309" s="1">
        <v>17.400550869761286</v>
      </c>
      <c r="K309" s="1">
        <v>25.970858752902934</v>
      </c>
      <c r="L309" s="1">
        <v>35.885368528952441</v>
      </c>
      <c r="M309" s="1">
        <v>39.527449308461982</v>
      </c>
      <c r="N309" s="1">
        <v>36.911419398914084</v>
      </c>
      <c r="O309" s="1">
        <v>29.78338832144804</v>
      </c>
      <c r="P309" s="1">
        <v>36.835109365084769</v>
      </c>
      <c r="Q309" s="1">
        <v>55.281378965261851</v>
      </c>
      <c r="R309" s="1">
        <v>73.551670393606017</v>
      </c>
      <c r="S309" s="1">
        <v>69.201264430422938</v>
      </c>
      <c r="T309" s="1">
        <v>53.52625073212122</v>
      </c>
      <c r="U309" s="1">
        <v>35.331694644684219</v>
      </c>
      <c r="V309" s="1">
        <v>38.628629649463761</v>
      </c>
      <c r="W309" s="1">
        <v>41.703005245573912</v>
      </c>
      <c r="X309" s="1">
        <v>60.426231079604555</v>
      </c>
      <c r="Y309" s="1">
        <v>62.981005034842561</v>
      </c>
      <c r="Z309" s="1">
        <v>60.388379515563365</v>
      </c>
      <c r="AA309" s="1">
        <v>33.567035185824608</v>
      </c>
      <c r="AB309" s="1">
        <v>24.138826676468842</v>
      </c>
      <c r="AC309" s="1">
        <v>22.523222282092796</v>
      </c>
      <c r="AD309" s="1">
        <v>30.512843283636691</v>
      </c>
      <c r="AE309" s="1">
        <v>32.324142662634962</v>
      </c>
      <c r="AF309" s="1">
        <v>30.882059214042862</v>
      </c>
      <c r="AG309" s="1">
        <v>16.211763908416277</v>
      </c>
      <c r="AH309" s="1">
        <v>11.227819900250832</v>
      </c>
      <c r="AI309" s="1">
        <v>10.568721703583634</v>
      </c>
      <c r="AJ309" s="1">
        <v>13.062748425554174</v>
      </c>
      <c r="AK309" s="1">
        <v>19.370067298735162</v>
      </c>
    </row>
    <row r="310" spans="1:37" x14ac:dyDescent="0.25">
      <c r="A310">
        <v>310</v>
      </c>
      <c r="B310" s="1">
        <v>38.214978858709145</v>
      </c>
      <c r="C310" s="1">
        <v>30.463777101623041</v>
      </c>
      <c r="D310" s="1">
        <v>30.613629360455203</v>
      </c>
      <c r="E310" s="1">
        <v>32.982316736003384</v>
      </c>
      <c r="F310" s="1">
        <v>41.685255981048542</v>
      </c>
      <c r="G310" s="1">
        <v>31.708660770410713</v>
      </c>
      <c r="H310" s="1">
        <v>22.754694043648339</v>
      </c>
      <c r="I310" s="1">
        <v>18.387430824921502</v>
      </c>
      <c r="J310" s="1">
        <v>12.317322235995272</v>
      </c>
      <c r="K310" s="1">
        <v>18.660268685226907</v>
      </c>
      <c r="L310" s="1">
        <v>26.586346606121875</v>
      </c>
      <c r="M310" s="1">
        <v>26.097884275713113</v>
      </c>
      <c r="N310" s="1">
        <v>21.488427502871435</v>
      </c>
      <c r="O310" s="1">
        <v>21.350940532958692</v>
      </c>
      <c r="P310" s="1">
        <v>14.812180544494129</v>
      </c>
      <c r="Q310" s="1">
        <v>26.556549385187907</v>
      </c>
      <c r="R310" s="1">
        <v>23.648736019617509</v>
      </c>
      <c r="S310" s="1">
        <v>19.675508771548714</v>
      </c>
      <c r="T310" s="1">
        <v>16.753163912433781</v>
      </c>
      <c r="U310" s="1">
        <v>11.344991613830818</v>
      </c>
      <c r="V310" s="1">
        <v>9.438828977830136</v>
      </c>
      <c r="W310" s="1">
        <v>11.399068757194531</v>
      </c>
      <c r="X310" s="1">
        <v>21.831776113438043</v>
      </c>
      <c r="Y310" s="1">
        <v>26.737256956768913</v>
      </c>
      <c r="Z310" s="1">
        <v>25.134288366558373</v>
      </c>
      <c r="AA310" s="1">
        <v>19.280765346171464</v>
      </c>
      <c r="AB310" s="1">
        <v>20.885472685637524</v>
      </c>
      <c r="AC310" s="1">
        <v>32.429142211921921</v>
      </c>
      <c r="AD310" s="1">
        <v>44.932978530716625</v>
      </c>
      <c r="AE310" s="1">
        <v>48.369584539158147</v>
      </c>
      <c r="AF310" s="1">
        <v>47.853014027326289</v>
      </c>
      <c r="AG310" s="1">
        <v>25.390197473829307</v>
      </c>
      <c r="AH310" s="1">
        <v>20.717121705310571</v>
      </c>
      <c r="AI310" s="1">
        <v>17.960410192976671</v>
      </c>
      <c r="AJ310" s="1">
        <v>26.044831598854504</v>
      </c>
      <c r="AK310" s="1">
        <v>29.466697511537493</v>
      </c>
    </row>
    <row r="311" spans="1:37" x14ac:dyDescent="0.25">
      <c r="A311">
        <v>311</v>
      </c>
      <c r="B311" s="1">
        <v>41.631253773979701</v>
      </c>
      <c r="C311" s="1">
        <v>54.38024239189641</v>
      </c>
      <c r="D311" s="1">
        <v>57.481933196757844</v>
      </c>
      <c r="E311" s="1">
        <v>74.064149330181692</v>
      </c>
      <c r="F311" s="1">
        <v>87.604209651046645</v>
      </c>
      <c r="G311" s="1">
        <v>91.294278837409735</v>
      </c>
      <c r="H311" s="1">
        <v>67.898933771140932</v>
      </c>
      <c r="I311" s="1">
        <v>57.85539606635043</v>
      </c>
      <c r="J311" s="1">
        <v>87.404172410308959</v>
      </c>
      <c r="K311" s="1">
        <v>117.25972620173751</v>
      </c>
      <c r="L311" s="1">
        <v>125.85093887120334</v>
      </c>
      <c r="M311" s="1">
        <v>135.49941228294625</v>
      </c>
      <c r="N311" s="1">
        <v>127.31888226954679</v>
      </c>
      <c r="O311" s="1">
        <v>93.586411024977323</v>
      </c>
      <c r="P311" s="1">
        <v>85.648818930910252</v>
      </c>
      <c r="Q311" s="1">
        <v>90.344592099406924</v>
      </c>
      <c r="R311" s="1">
        <v>63.497437825506971</v>
      </c>
      <c r="S311" s="1">
        <v>81.204924835215053</v>
      </c>
      <c r="T311" s="1">
        <v>65.955892865208838</v>
      </c>
      <c r="U311" s="1">
        <v>41.141010073622958</v>
      </c>
      <c r="V311" s="1">
        <v>39.595975704476551</v>
      </c>
      <c r="W311" s="1">
        <v>37.599069485133782</v>
      </c>
      <c r="X311" s="1">
        <v>65.157761977835591</v>
      </c>
      <c r="Y311" s="1">
        <v>64.72159128355564</v>
      </c>
      <c r="Z311" s="1">
        <v>53.584985093211976</v>
      </c>
      <c r="AA311" s="1">
        <v>43.702279303289444</v>
      </c>
      <c r="AB311" s="1">
        <v>61.226743916285194</v>
      </c>
      <c r="AC311" s="1">
        <v>60.457896744758671</v>
      </c>
      <c r="AD311" s="1">
        <v>52.772771080803501</v>
      </c>
      <c r="AE311" s="1">
        <v>35.74547933312779</v>
      </c>
      <c r="AF311" s="1">
        <v>26.419656937933585</v>
      </c>
      <c r="AG311" s="1">
        <v>17.45390678424069</v>
      </c>
      <c r="AH311" s="1">
        <v>14.347573083837002</v>
      </c>
      <c r="AI311" s="1">
        <v>17.287254449444408</v>
      </c>
      <c r="AJ311" s="1">
        <v>27.189908912774783</v>
      </c>
      <c r="AK311" s="1">
        <v>35.239514826360391</v>
      </c>
    </row>
    <row r="312" spans="1:37" x14ac:dyDescent="0.25">
      <c r="A312">
        <v>312</v>
      </c>
      <c r="B312" s="1">
        <v>49.948748744795203</v>
      </c>
      <c r="C312" s="1">
        <v>31.279603464283198</v>
      </c>
      <c r="D312" s="1">
        <v>31.907104678840852</v>
      </c>
      <c r="E312" s="1">
        <v>41.193380350270068</v>
      </c>
      <c r="F312" s="1">
        <v>45.46016983133498</v>
      </c>
      <c r="G312" s="1">
        <v>38.512908048902851</v>
      </c>
      <c r="H312" s="1">
        <v>22.49174756327103</v>
      </c>
      <c r="I312" s="1">
        <v>19.675275440359435</v>
      </c>
      <c r="J312" s="1">
        <v>14.409838533153033</v>
      </c>
      <c r="K312" s="1">
        <v>14.321609988007467</v>
      </c>
      <c r="L312" s="1">
        <v>16.682996807552982</v>
      </c>
      <c r="M312" s="1">
        <v>14.904662904252055</v>
      </c>
      <c r="N312" s="1">
        <v>12.854104862814008</v>
      </c>
      <c r="O312" s="1">
        <v>9.6091354804757128</v>
      </c>
      <c r="P312" s="1">
        <v>6.4827704544568867</v>
      </c>
      <c r="Q312" s="1">
        <v>9.4185428937112494</v>
      </c>
      <c r="R312" s="1">
        <v>6.4492408357876592</v>
      </c>
      <c r="S312" s="1">
        <v>6.6069806697506719</v>
      </c>
      <c r="T312" s="1">
        <v>5.3547069603547062</v>
      </c>
      <c r="U312" s="1">
        <v>2.6992702804029363</v>
      </c>
      <c r="V312" s="1">
        <v>1.6859052544275057</v>
      </c>
      <c r="W312" s="1">
        <v>1.2684943005423219</v>
      </c>
      <c r="X312" s="1">
        <v>3.0977913383787983</v>
      </c>
      <c r="Y312" s="1">
        <v>4.5368836130156378</v>
      </c>
      <c r="Z312" s="1">
        <v>3.2823102847906283</v>
      </c>
      <c r="AA312" s="1">
        <v>3.2402047911332406</v>
      </c>
      <c r="AB312" s="1">
        <v>2.7980831257538532</v>
      </c>
      <c r="AC312" s="1">
        <v>3.8821377366396086</v>
      </c>
      <c r="AD312" s="1">
        <v>2.913682231656868</v>
      </c>
      <c r="AE312" s="1">
        <v>3.1158789116383714</v>
      </c>
      <c r="AF312" s="1">
        <v>2.5874963483738096</v>
      </c>
      <c r="AG312" s="1">
        <v>2.0914098465760889</v>
      </c>
      <c r="AH312" s="1">
        <v>1.7678351574433251</v>
      </c>
      <c r="AI312" s="1">
        <v>0.80088278093298015</v>
      </c>
      <c r="AJ312" s="1">
        <v>1.965955668856197</v>
      </c>
      <c r="AK312" s="1">
        <v>3.2025096709094747</v>
      </c>
    </row>
    <row r="313" spans="1:37" x14ac:dyDescent="0.25">
      <c r="A313">
        <v>313</v>
      </c>
      <c r="B313" s="1">
        <v>42.899857160744503</v>
      </c>
      <c r="C313" s="1">
        <v>30.456277665391401</v>
      </c>
      <c r="D313" s="1">
        <v>35.423269540349871</v>
      </c>
      <c r="E313" s="1">
        <v>45.730530989604645</v>
      </c>
      <c r="F313" s="1">
        <v>43.774381014006963</v>
      </c>
      <c r="G313" s="1">
        <v>49.537348613707493</v>
      </c>
      <c r="H313" s="1">
        <v>45.11641068097677</v>
      </c>
      <c r="I313" s="1">
        <v>35.816694362228866</v>
      </c>
      <c r="J313" s="1">
        <v>42.228223508665749</v>
      </c>
      <c r="K313" s="1">
        <v>54.546139212521155</v>
      </c>
      <c r="L313" s="1">
        <v>124.60006391674565</v>
      </c>
      <c r="M313" s="1">
        <v>163.10209882838498</v>
      </c>
      <c r="N313" s="1">
        <v>150.79957131014714</v>
      </c>
      <c r="O313" s="1">
        <v>105.18584468680771</v>
      </c>
      <c r="P313" s="1">
        <v>120.19024947014272</v>
      </c>
      <c r="Q313" s="1">
        <v>169.11346077272353</v>
      </c>
      <c r="R313" s="1">
        <v>204.16159366324879</v>
      </c>
      <c r="S313" s="1">
        <v>154.74734291000308</v>
      </c>
      <c r="T313" s="1">
        <v>150.17138771372456</v>
      </c>
      <c r="U313" s="1">
        <v>98.548105067470161</v>
      </c>
      <c r="V313" s="1">
        <v>79.996447156133399</v>
      </c>
      <c r="W313" s="1">
        <v>98.872508279945407</v>
      </c>
      <c r="X313" s="1">
        <v>189.40226526863944</v>
      </c>
      <c r="Y313" s="1">
        <v>144.95444855564037</v>
      </c>
      <c r="Z313" s="1">
        <v>145.16346861723824</v>
      </c>
      <c r="AA313" s="1">
        <v>99.295317838305266</v>
      </c>
      <c r="AB313" s="1">
        <v>98.145216569878968</v>
      </c>
      <c r="AC313" s="1">
        <v>68.029647735717717</v>
      </c>
      <c r="AD313" s="1">
        <v>94.078726832912807</v>
      </c>
      <c r="AE313" s="1">
        <v>83.0687756193513</v>
      </c>
      <c r="AF313" s="1">
        <v>74.114001292639912</v>
      </c>
      <c r="AG313" s="1">
        <v>42.854421693213652</v>
      </c>
      <c r="AH313" s="1">
        <v>40.502662974184496</v>
      </c>
      <c r="AI313" s="1">
        <v>51.792516115115667</v>
      </c>
      <c r="AJ313" s="1">
        <v>116.92062550037548</v>
      </c>
      <c r="AK313" s="1">
        <v>109.40830489013987</v>
      </c>
    </row>
    <row r="314" spans="1:37" x14ac:dyDescent="0.25">
      <c r="A314">
        <v>314</v>
      </c>
      <c r="B314" s="1">
        <v>40.916635282439479</v>
      </c>
      <c r="C314" s="1">
        <v>27.947878204780572</v>
      </c>
      <c r="D314" s="1">
        <v>19.912665257340628</v>
      </c>
      <c r="E314" s="1">
        <v>24.939762584865864</v>
      </c>
      <c r="F314" s="1">
        <v>17.345612273229218</v>
      </c>
      <c r="G314" s="1">
        <v>15.292177658593264</v>
      </c>
      <c r="H314" s="1">
        <v>14.513634513218634</v>
      </c>
      <c r="I314" s="1">
        <v>14.101433166204735</v>
      </c>
      <c r="J314" s="1">
        <v>14.455296968453062</v>
      </c>
      <c r="K314" s="1">
        <v>16.841609124640208</v>
      </c>
      <c r="L314" s="1">
        <v>22.534836510605842</v>
      </c>
      <c r="M314" s="1">
        <v>26.758637752716467</v>
      </c>
      <c r="N314" s="1">
        <v>20.281419499112268</v>
      </c>
      <c r="O314" s="1">
        <v>19.680775777796402</v>
      </c>
      <c r="P314" s="1">
        <v>17.386505009156568</v>
      </c>
      <c r="Q314" s="1">
        <v>28.217503304652563</v>
      </c>
      <c r="R314" s="1">
        <v>27.215202162650613</v>
      </c>
      <c r="S314" s="1">
        <v>26.258976067943962</v>
      </c>
      <c r="T314" s="1">
        <v>19.013151276077153</v>
      </c>
      <c r="U314" s="1">
        <v>12.846721564619706</v>
      </c>
      <c r="V314" s="1">
        <v>13.844168508745366</v>
      </c>
      <c r="W314" s="1">
        <v>14.787368076196177</v>
      </c>
      <c r="X314" s="1">
        <v>16.988694970067002</v>
      </c>
      <c r="Y314" s="1">
        <v>19.833429944436414</v>
      </c>
      <c r="Z314" s="1">
        <v>14.711368915709562</v>
      </c>
      <c r="AA314" s="1">
        <v>11.574924362633064</v>
      </c>
      <c r="AB314" s="1">
        <v>10.735123603385526</v>
      </c>
      <c r="AC314" s="1">
        <v>11.64841463796779</v>
      </c>
      <c r="AD314" s="1">
        <v>11.903700623224898</v>
      </c>
      <c r="AE314" s="1">
        <v>13.712144225236647</v>
      </c>
      <c r="AF314" s="1">
        <v>14.775444548953072</v>
      </c>
      <c r="AG314" s="1">
        <v>8.8335327627290479</v>
      </c>
      <c r="AH314" s="1">
        <v>11.124553392744446</v>
      </c>
      <c r="AI314" s="1">
        <v>12.241081415344579</v>
      </c>
      <c r="AJ314" s="1">
        <v>8.7948359599054378</v>
      </c>
      <c r="AK314" s="1">
        <v>10.60695265132683</v>
      </c>
    </row>
    <row r="315" spans="1:37" x14ac:dyDescent="0.25">
      <c r="A315">
        <v>315</v>
      </c>
      <c r="B315" s="1">
        <v>40.512156448457688</v>
      </c>
      <c r="C315" s="1">
        <v>43.869361983815608</v>
      </c>
      <c r="D315" s="1">
        <v>55.695775279796578</v>
      </c>
      <c r="E315" s="1">
        <v>64.699723034912594</v>
      </c>
      <c r="F315" s="1">
        <v>71.465786474874847</v>
      </c>
      <c r="G315" s="1">
        <v>59.643699224171904</v>
      </c>
      <c r="H315" s="1">
        <v>41.153666562937154</v>
      </c>
      <c r="I315" s="1">
        <v>43.09706552327269</v>
      </c>
      <c r="J315" s="1">
        <v>54.661131432351873</v>
      </c>
      <c r="K315" s="1">
        <v>58.093651963385653</v>
      </c>
      <c r="L315" s="1">
        <v>82.181970750913791</v>
      </c>
      <c r="M315" s="1">
        <v>91.759430397388854</v>
      </c>
      <c r="N315" s="1">
        <v>70.919159216104774</v>
      </c>
      <c r="O315" s="1">
        <v>71.487209834903325</v>
      </c>
      <c r="P315" s="1">
        <v>58.53958457792104</v>
      </c>
      <c r="Q315" s="1">
        <v>90.637069550742495</v>
      </c>
      <c r="R315" s="1">
        <v>82.512639854646622</v>
      </c>
      <c r="S315" s="1">
        <v>64.932381553236482</v>
      </c>
      <c r="T315" s="1">
        <v>51.721140700297724</v>
      </c>
      <c r="U315" s="1">
        <v>33.959764826426564</v>
      </c>
      <c r="V315" s="1">
        <v>45.66990769534241</v>
      </c>
      <c r="W315" s="1">
        <v>57.108712724852388</v>
      </c>
      <c r="X315" s="1">
        <v>94.360147084866441</v>
      </c>
      <c r="Y315" s="1">
        <v>100.96210709128408</v>
      </c>
      <c r="Z315" s="1">
        <v>98.731848395827143</v>
      </c>
      <c r="AA315" s="1">
        <v>72.491020124868001</v>
      </c>
      <c r="AB315" s="1">
        <v>51.800954429780603</v>
      </c>
      <c r="AC315" s="1">
        <v>67.195997803774333</v>
      </c>
      <c r="AD315" s="1">
        <v>64.705016315843935</v>
      </c>
      <c r="AE315" s="1">
        <v>63.384331939640781</v>
      </c>
      <c r="AF315" s="1">
        <v>42.552607281124423</v>
      </c>
      <c r="AG315" s="1">
        <v>30.873557279782968</v>
      </c>
      <c r="AH315" s="1">
        <v>39.571665331401263</v>
      </c>
      <c r="AI315" s="1">
        <v>57.519812730099645</v>
      </c>
      <c r="AJ315" s="1">
        <v>71.256506009485904</v>
      </c>
      <c r="AK315" s="1">
        <v>63.332464361973244</v>
      </c>
    </row>
    <row r="316" spans="1:37" x14ac:dyDescent="0.25">
      <c r="A316">
        <v>316</v>
      </c>
      <c r="B316" s="1">
        <v>37.612535065679779</v>
      </c>
      <c r="C316" s="1">
        <v>39.373165201514603</v>
      </c>
      <c r="D316" s="1">
        <v>58.8225054189841</v>
      </c>
      <c r="E316" s="1">
        <v>53.862685292223098</v>
      </c>
      <c r="F316" s="1">
        <v>49.354505439406772</v>
      </c>
      <c r="G316" s="1">
        <v>35.378588312997103</v>
      </c>
      <c r="H316" s="1">
        <v>20.734093606077067</v>
      </c>
      <c r="I316" s="1">
        <v>14.770831421607545</v>
      </c>
      <c r="J316" s="1">
        <v>9.9496295548309881</v>
      </c>
      <c r="K316" s="1">
        <v>14.178536843798426</v>
      </c>
      <c r="L316" s="1">
        <v>25.108413234470955</v>
      </c>
      <c r="M316" s="1">
        <v>19.86823942230172</v>
      </c>
      <c r="N316" s="1">
        <v>21.052387709738589</v>
      </c>
      <c r="O316" s="1">
        <v>13.588766088357946</v>
      </c>
      <c r="P316" s="1">
        <v>15.97314382566814</v>
      </c>
      <c r="Q316" s="1">
        <v>20.579535723030745</v>
      </c>
      <c r="R316" s="1">
        <v>16.943280262944032</v>
      </c>
      <c r="S316" s="1">
        <v>11.962844092474741</v>
      </c>
      <c r="T316" s="1">
        <v>11.635190190187881</v>
      </c>
      <c r="U316" s="1">
        <v>11.350080248615994</v>
      </c>
      <c r="V316" s="1">
        <v>10.844733976621788</v>
      </c>
      <c r="W316" s="1">
        <v>16.277084733349838</v>
      </c>
      <c r="X316" s="1">
        <v>22.136014505212422</v>
      </c>
      <c r="Y316" s="1">
        <v>22.501992984874818</v>
      </c>
      <c r="Z316" s="1">
        <v>21.006175126700754</v>
      </c>
      <c r="AA316" s="1">
        <v>17.446597110693254</v>
      </c>
      <c r="AB316" s="1">
        <v>13.71511093807004</v>
      </c>
      <c r="AC316" s="1">
        <v>14.473069310170448</v>
      </c>
      <c r="AD316" s="1">
        <v>15.948584988701953</v>
      </c>
      <c r="AE316" s="1">
        <v>10.045029761805811</v>
      </c>
      <c r="AF316" s="1">
        <v>9.1570893871273018</v>
      </c>
      <c r="AG316" s="1">
        <v>9.1007918550576399</v>
      </c>
      <c r="AH316" s="1">
        <v>8.4795415171210777</v>
      </c>
      <c r="AI316" s="1">
        <v>5.920473947240712</v>
      </c>
      <c r="AJ316" s="1">
        <v>10.634994581218541</v>
      </c>
      <c r="AK316" s="1">
        <v>15.871223795116364</v>
      </c>
    </row>
    <row r="317" spans="1:37" x14ac:dyDescent="0.25">
      <c r="A317">
        <v>317</v>
      </c>
      <c r="B317" s="1">
        <v>37.45777087430411</v>
      </c>
      <c r="C317" s="1">
        <v>38.160103675691957</v>
      </c>
      <c r="D317" s="1">
        <v>30.300392128056163</v>
      </c>
      <c r="E317" s="1">
        <v>45.360961769599214</v>
      </c>
      <c r="F317" s="1">
        <v>56.672642276264973</v>
      </c>
      <c r="G317" s="1">
        <v>48.703873469024217</v>
      </c>
      <c r="H317" s="1">
        <v>53.871449958493635</v>
      </c>
      <c r="I317" s="1">
        <v>47.064879368105416</v>
      </c>
      <c r="J317" s="1">
        <v>28.426351888177372</v>
      </c>
      <c r="K317" s="1">
        <v>55.945166492979126</v>
      </c>
      <c r="L317" s="1">
        <v>65.525535478203267</v>
      </c>
      <c r="M317" s="1">
        <v>60.743246771896352</v>
      </c>
      <c r="N317" s="1">
        <v>64.45178152605267</v>
      </c>
      <c r="O317" s="1">
        <v>51.147395343968157</v>
      </c>
      <c r="P317" s="1">
        <v>35.74974373766991</v>
      </c>
      <c r="Q317" s="1">
        <v>41.353593278671497</v>
      </c>
      <c r="R317" s="1">
        <v>48.059272430688573</v>
      </c>
      <c r="S317" s="1">
        <v>57.535046596599557</v>
      </c>
      <c r="T317" s="1">
        <v>40.601671946545068</v>
      </c>
      <c r="U317" s="1">
        <v>38.289165889941302</v>
      </c>
      <c r="V317" s="1">
        <v>40.852212374048968</v>
      </c>
      <c r="W317" s="1">
        <v>51.777948375071048</v>
      </c>
      <c r="X317" s="1">
        <v>122.77551382935415</v>
      </c>
      <c r="Y317" s="1">
        <v>122.65658858505662</v>
      </c>
      <c r="Z317" s="1">
        <v>90.744385930745196</v>
      </c>
      <c r="AA317" s="1">
        <v>83.305698003552351</v>
      </c>
      <c r="AB317" s="1">
        <v>91.043010619101096</v>
      </c>
      <c r="AC317" s="1">
        <v>69.61415114324673</v>
      </c>
      <c r="AD317" s="1">
        <v>73.782170948588686</v>
      </c>
      <c r="AE317" s="1">
        <v>61.988991851790431</v>
      </c>
      <c r="AF317" s="1">
        <v>52.220407614966042</v>
      </c>
      <c r="AG317" s="1">
        <v>21.74354551024576</v>
      </c>
      <c r="AH317" s="1">
        <v>22.705555658253491</v>
      </c>
      <c r="AI317" s="1">
        <v>41.005397622524093</v>
      </c>
      <c r="AJ317" s="1">
        <v>63.837270852595097</v>
      </c>
      <c r="AK317" s="1">
        <v>68.924113788264492</v>
      </c>
    </row>
    <row r="318" spans="1:37" x14ac:dyDescent="0.25">
      <c r="A318">
        <v>318</v>
      </c>
      <c r="B318" s="1">
        <v>36.808776109166985</v>
      </c>
      <c r="C318" s="1">
        <v>28.676198528521844</v>
      </c>
      <c r="D318" s="1">
        <v>30.786606396618069</v>
      </c>
      <c r="E318" s="1">
        <v>40.956398919635916</v>
      </c>
      <c r="F318" s="1">
        <v>39.601261791050362</v>
      </c>
      <c r="G318" s="1">
        <v>33.068463761654783</v>
      </c>
      <c r="H318" s="1">
        <v>24.395939093734231</v>
      </c>
      <c r="I318" s="1">
        <v>21.665115344704653</v>
      </c>
      <c r="J318" s="1">
        <v>32.630768632076418</v>
      </c>
      <c r="K318" s="1">
        <v>37.239897696669026</v>
      </c>
      <c r="L318" s="1">
        <v>51.384739203963548</v>
      </c>
      <c r="M318" s="1">
        <v>51.832386470380634</v>
      </c>
      <c r="N318" s="1">
        <v>46.585776786119162</v>
      </c>
      <c r="O318" s="1">
        <v>47.895098179074559</v>
      </c>
      <c r="P318" s="1">
        <v>64.057357376394393</v>
      </c>
      <c r="Q318" s="1">
        <v>84.674711655963833</v>
      </c>
      <c r="R318" s="1">
        <v>106.13011325537167</v>
      </c>
      <c r="S318" s="1">
        <v>77.55020684230125</v>
      </c>
      <c r="T318" s="1">
        <v>51.930124064990252</v>
      </c>
      <c r="U318" s="1">
        <v>42.094196882386733</v>
      </c>
      <c r="V318" s="1">
        <v>44.220426057309318</v>
      </c>
      <c r="W318" s="1">
        <v>66.072556953047922</v>
      </c>
      <c r="X318" s="1">
        <v>86.186112264193909</v>
      </c>
      <c r="Y318" s="1">
        <v>80.530791569927274</v>
      </c>
      <c r="Z318" s="1">
        <v>93.038608894846121</v>
      </c>
      <c r="AA318" s="1">
        <v>56.990709555588978</v>
      </c>
      <c r="AB318" s="1">
        <v>45.366594619704422</v>
      </c>
      <c r="AC318" s="1">
        <v>51.862565105406773</v>
      </c>
      <c r="AD318" s="1">
        <v>78.429722507648378</v>
      </c>
      <c r="AE318" s="1">
        <v>72.43022236654906</v>
      </c>
      <c r="AF318" s="1">
        <v>64.789753175644108</v>
      </c>
      <c r="AG318" s="1">
        <v>39.332576247273153</v>
      </c>
      <c r="AH318" s="1">
        <v>28.982303973225413</v>
      </c>
      <c r="AI318" s="1">
        <v>39.828003049156202</v>
      </c>
      <c r="AJ318" s="1">
        <v>42.505419354213252</v>
      </c>
      <c r="AK318" s="1">
        <v>41.857666268574185</v>
      </c>
    </row>
    <row r="319" spans="1:37" x14ac:dyDescent="0.25">
      <c r="A319">
        <v>319</v>
      </c>
      <c r="B319" s="1">
        <v>40.524731115567945</v>
      </c>
      <c r="C319" s="1">
        <v>27.929090421965132</v>
      </c>
      <c r="D319" s="1">
        <v>34.174326890959037</v>
      </c>
      <c r="E319" s="1">
        <v>41.395444052221343</v>
      </c>
      <c r="F319" s="1">
        <v>36.383303753599058</v>
      </c>
      <c r="G319" s="1">
        <v>29.990827097945751</v>
      </c>
      <c r="H319" s="1">
        <v>18.391654402875933</v>
      </c>
      <c r="I319" s="1">
        <v>16.609814663740092</v>
      </c>
      <c r="J319" s="1">
        <v>16.854933972947681</v>
      </c>
      <c r="K319" s="1">
        <v>26.255451884992791</v>
      </c>
      <c r="L319" s="1">
        <v>38.367864628113338</v>
      </c>
      <c r="M319" s="1">
        <v>39.494054879339934</v>
      </c>
      <c r="N319" s="1">
        <v>33.93593767256155</v>
      </c>
      <c r="O319" s="1">
        <v>23.743083587965049</v>
      </c>
      <c r="P319" s="1">
        <v>26.802130794876444</v>
      </c>
      <c r="Q319" s="1">
        <v>38.433775760082391</v>
      </c>
      <c r="R319" s="1">
        <v>24.90620507321437</v>
      </c>
      <c r="S319" s="1">
        <v>19.447423834252465</v>
      </c>
      <c r="T319" s="1">
        <v>19.264401217899561</v>
      </c>
      <c r="U319" s="1">
        <v>13.732163586962534</v>
      </c>
      <c r="V319" s="1">
        <v>12.438729840679219</v>
      </c>
      <c r="W319" s="1">
        <v>14.288004881656718</v>
      </c>
      <c r="X319" s="1">
        <v>26.161357404555964</v>
      </c>
      <c r="Y319" s="1">
        <v>29.591486643917591</v>
      </c>
      <c r="Z319" s="1">
        <v>31.130337728719315</v>
      </c>
      <c r="AA319" s="1">
        <v>25.727759179154461</v>
      </c>
      <c r="AB319" s="1">
        <v>26.37135296105432</v>
      </c>
      <c r="AC319" s="1">
        <v>37.92203732718869</v>
      </c>
      <c r="AD319" s="1">
        <v>40.599302223037505</v>
      </c>
      <c r="AE319" s="1">
        <v>32.779844092403614</v>
      </c>
      <c r="AF319" s="1">
        <v>42.431023942763325</v>
      </c>
      <c r="AG319" s="1">
        <v>35.754847782115107</v>
      </c>
      <c r="AH319" s="1">
        <v>31.747628784709139</v>
      </c>
      <c r="AI319" s="1">
        <v>40.002121970026991</v>
      </c>
      <c r="AJ319" s="1">
        <v>76.950087052948518</v>
      </c>
      <c r="AK319" s="1">
        <v>72.519370677788473</v>
      </c>
    </row>
    <row r="320" spans="1:37" x14ac:dyDescent="0.25">
      <c r="A320">
        <v>320</v>
      </c>
      <c r="B320" s="1">
        <v>37.812161091543231</v>
      </c>
      <c r="C320" s="1">
        <v>31.095133526823158</v>
      </c>
      <c r="D320" s="1">
        <v>30.050304593350212</v>
      </c>
      <c r="E320" s="1">
        <v>48.456777772547831</v>
      </c>
      <c r="F320" s="1">
        <v>53.856884223139616</v>
      </c>
      <c r="G320" s="1">
        <v>43.799951919779062</v>
      </c>
      <c r="H320" s="1">
        <v>24.404127088809339</v>
      </c>
      <c r="I320" s="1">
        <v>25.072349010837225</v>
      </c>
      <c r="J320" s="1">
        <v>25.515264782429877</v>
      </c>
      <c r="K320" s="1">
        <v>31.541751275427192</v>
      </c>
      <c r="L320" s="1">
        <v>32.720358295595247</v>
      </c>
      <c r="M320" s="1">
        <v>33.735778652554337</v>
      </c>
      <c r="N320" s="1">
        <v>33.614780789098432</v>
      </c>
      <c r="O320" s="1">
        <v>26.933712221921265</v>
      </c>
      <c r="P320" s="1">
        <v>35.899207050428977</v>
      </c>
      <c r="Q320" s="1">
        <v>50.298377836555986</v>
      </c>
      <c r="R320" s="1">
        <v>55.505028053898357</v>
      </c>
      <c r="S320" s="1">
        <v>53.984346557368369</v>
      </c>
      <c r="T320" s="1">
        <v>27.745491617018072</v>
      </c>
      <c r="U320" s="1">
        <v>16.859900693436803</v>
      </c>
      <c r="V320" s="1">
        <v>13.989427764141452</v>
      </c>
      <c r="W320" s="1">
        <v>15.809367586498137</v>
      </c>
      <c r="X320" s="1">
        <v>26.198147389219955</v>
      </c>
      <c r="Y320" s="1">
        <v>26.159954545594157</v>
      </c>
      <c r="Z320" s="1">
        <v>24.411115502402797</v>
      </c>
      <c r="AA320" s="1">
        <v>20.503723962243882</v>
      </c>
      <c r="AB320" s="1">
        <v>18.195001333368015</v>
      </c>
      <c r="AC320" s="1">
        <v>16.929627589899955</v>
      </c>
      <c r="AD320" s="1">
        <v>18.103145166061836</v>
      </c>
      <c r="AE320" s="1">
        <v>16.477057912965343</v>
      </c>
      <c r="AF320" s="1">
        <v>22.532117845841888</v>
      </c>
      <c r="AG320" s="1">
        <v>15.002625837690214</v>
      </c>
      <c r="AH320" s="1">
        <v>17.017073754794186</v>
      </c>
      <c r="AI320" s="1">
        <v>13.219908528819861</v>
      </c>
      <c r="AJ320" s="1">
        <v>15.438321174252101</v>
      </c>
      <c r="AK320" s="1">
        <v>17.277772842367465</v>
      </c>
    </row>
    <row r="321" spans="1:37" x14ac:dyDescent="0.25">
      <c r="A321">
        <v>321</v>
      </c>
      <c r="B321" s="1">
        <v>43.637741534697589</v>
      </c>
      <c r="C321" s="1">
        <v>31.741478027062371</v>
      </c>
      <c r="D321" s="1">
        <v>26.151066820369415</v>
      </c>
      <c r="E321" s="1">
        <v>31.327288249060501</v>
      </c>
      <c r="F321" s="1">
        <v>18.488438788988887</v>
      </c>
      <c r="G321" s="1">
        <v>24.975473549528676</v>
      </c>
      <c r="H321" s="1">
        <v>21.583330263773377</v>
      </c>
      <c r="I321" s="1">
        <v>20.400702700454218</v>
      </c>
      <c r="J321" s="1">
        <v>23.469777877711444</v>
      </c>
      <c r="K321" s="1">
        <v>28.105064596888248</v>
      </c>
      <c r="L321" s="1">
        <v>26.079693170102448</v>
      </c>
      <c r="M321" s="1">
        <v>42.914849035559058</v>
      </c>
      <c r="N321" s="1">
        <v>37.643165828771593</v>
      </c>
      <c r="O321" s="1">
        <v>25.018762280730982</v>
      </c>
      <c r="P321" s="1">
        <v>21.151232495677871</v>
      </c>
      <c r="Q321" s="1">
        <v>34.234626427275309</v>
      </c>
      <c r="R321" s="1">
        <v>29.543368517728151</v>
      </c>
      <c r="S321" s="1">
        <v>46.975760835918528</v>
      </c>
      <c r="T321" s="1">
        <v>31.657116997181237</v>
      </c>
      <c r="U321" s="1">
        <v>26.211967924092626</v>
      </c>
      <c r="V321" s="1">
        <v>24.189514611883187</v>
      </c>
      <c r="W321" s="1">
        <v>21.082742946832187</v>
      </c>
      <c r="X321" s="1">
        <v>51.656375687135835</v>
      </c>
      <c r="Y321" s="1">
        <v>60.736179167526963</v>
      </c>
      <c r="Z321" s="1">
        <v>54.520855796366689</v>
      </c>
      <c r="AA321" s="1">
        <v>49.652385150131501</v>
      </c>
      <c r="AB321" s="1">
        <v>51.131711799971491</v>
      </c>
      <c r="AC321" s="1">
        <v>54.945411891575837</v>
      </c>
      <c r="AD321" s="1">
        <v>58.321535422427175</v>
      </c>
      <c r="AE321" s="1">
        <v>73.244063868400573</v>
      </c>
      <c r="AF321" s="1">
        <v>77.513152712367486</v>
      </c>
      <c r="AG321" s="1">
        <v>56.431957893257326</v>
      </c>
      <c r="AH321" s="1">
        <v>55.951804658980045</v>
      </c>
      <c r="AI321" s="1">
        <v>28.313226972805204</v>
      </c>
      <c r="AJ321" s="1">
        <v>57.931202447273847</v>
      </c>
      <c r="AK321" s="1">
        <v>69.37835234836524</v>
      </c>
    </row>
    <row r="322" spans="1:37" x14ac:dyDescent="0.25">
      <c r="A322">
        <v>322</v>
      </c>
      <c r="B322" s="1">
        <v>44.212617663841336</v>
      </c>
      <c r="C322" s="1">
        <v>30.634321706387531</v>
      </c>
      <c r="D322" s="1">
        <v>31.558279784585352</v>
      </c>
      <c r="E322" s="1">
        <v>37.345332550085686</v>
      </c>
      <c r="F322" s="1">
        <v>32.776335293389884</v>
      </c>
      <c r="G322" s="1">
        <v>36.002766449329826</v>
      </c>
      <c r="H322" s="1">
        <v>23.163283222561709</v>
      </c>
      <c r="I322" s="1">
        <v>25.465014390358139</v>
      </c>
      <c r="J322" s="1">
        <v>30.419080042350664</v>
      </c>
      <c r="K322" s="1">
        <v>40.267828990173292</v>
      </c>
      <c r="L322" s="1">
        <v>74.774681672593672</v>
      </c>
      <c r="M322" s="1">
        <v>82.557390231174665</v>
      </c>
      <c r="N322" s="1">
        <v>53.795700943204906</v>
      </c>
      <c r="O322" s="1">
        <v>47.299967271189992</v>
      </c>
      <c r="P322" s="1">
        <v>37.92155877954842</v>
      </c>
      <c r="Q322" s="1">
        <v>47.847749734964275</v>
      </c>
      <c r="R322" s="1">
        <v>52.52897455866124</v>
      </c>
      <c r="S322" s="1">
        <v>57.719654794219387</v>
      </c>
      <c r="T322" s="1">
        <v>54.542045461359358</v>
      </c>
      <c r="U322" s="1">
        <v>46.959760023204588</v>
      </c>
      <c r="V322" s="1">
        <v>42.835750690354139</v>
      </c>
      <c r="W322" s="1">
        <v>35.65337968067336</v>
      </c>
      <c r="X322" s="1">
        <v>82.323346984591311</v>
      </c>
      <c r="Y322" s="1">
        <v>88.178024169992355</v>
      </c>
      <c r="Z322" s="1">
        <v>82.287674127608938</v>
      </c>
      <c r="AA322" s="1">
        <v>49.024144178780837</v>
      </c>
      <c r="AB322" s="1">
        <v>45.514526523990753</v>
      </c>
      <c r="AC322" s="1">
        <v>50.906843899040375</v>
      </c>
      <c r="AD322" s="1">
        <v>46.643142951890297</v>
      </c>
      <c r="AE322" s="1">
        <v>50.166957944438074</v>
      </c>
      <c r="AF322" s="1">
        <v>50.105478738831309</v>
      </c>
      <c r="AG322" s="1">
        <v>36.739049154907597</v>
      </c>
      <c r="AH322" s="1">
        <v>30.517426998105901</v>
      </c>
      <c r="AI322" s="1">
        <v>36.778859059396844</v>
      </c>
      <c r="AJ322" s="1">
        <v>53.809267540426653</v>
      </c>
      <c r="AK322" s="1">
        <v>62.444927494698561</v>
      </c>
    </row>
    <row r="323" spans="1:37" x14ac:dyDescent="0.25">
      <c r="A323">
        <v>323</v>
      </c>
      <c r="B323" s="1">
        <v>36.339870392748779</v>
      </c>
      <c r="C323" s="1">
        <v>32.018939119406731</v>
      </c>
      <c r="D323" s="1">
        <v>36.798621056699332</v>
      </c>
      <c r="E323" s="1">
        <v>37.528980248797559</v>
      </c>
      <c r="F323" s="1">
        <v>43.632003568967612</v>
      </c>
      <c r="G323" s="1">
        <v>29.269324466740411</v>
      </c>
      <c r="H323" s="1">
        <v>32.35235687769098</v>
      </c>
      <c r="I323" s="1">
        <v>27.798902491631054</v>
      </c>
      <c r="J323" s="1">
        <v>18.822087467794944</v>
      </c>
      <c r="K323" s="1">
        <v>27.039115045665977</v>
      </c>
      <c r="L323" s="1">
        <v>38.501420432835957</v>
      </c>
      <c r="M323" s="1">
        <v>41.589229025934678</v>
      </c>
      <c r="N323" s="1">
        <v>59.348220199373309</v>
      </c>
      <c r="O323" s="1">
        <v>41.065753999527523</v>
      </c>
      <c r="P323" s="1">
        <v>34.382988860303811</v>
      </c>
      <c r="Q323" s="1">
        <v>33.563312162832133</v>
      </c>
      <c r="R323" s="1">
        <v>21.310480585270344</v>
      </c>
      <c r="S323" s="1">
        <v>23.279112874265991</v>
      </c>
      <c r="T323" s="1">
        <v>20.14151586787878</v>
      </c>
      <c r="U323" s="1">
        <v>18.30509195239841</v>
      </c>
      <c r="V323" s="1">
        <v>18.503491901752628</v>
      </c>
      <c r="W323" s="1">
        <v>18.256335580611729</v>
      </c>
      <c r="X323" s="1">
        <v>25.583260507217062</v>
      </c>
      <c r="Y323" s="1">
        <v>36.057824278682958</v>
      </c>
      <c r="Z323" s="1">
        <v>35.102914185346293</v>
      </c>
      <c r="AA323" s="1">
        <v>26.868140141827517</v>
      </c>
      <c r="AB323" s="1">
        <v>23.09849661267598</v>
      </c>
      <c r="AC323" s="1">
        <v>25.397218089258239</v>
      </c>
      <c r="AD323" s="1">
        <v>22.757943068504254</v>
      </c>
      <c r="AE323" s="1">
        <v>25.783104752956834</v>
      </c>
      <c r="AF323" s="1">
        <v>17.849471440570802</v>
      </c>
      <c r="AG323" s="1">
        <v>13.722157105174745</v>
      </c>
      <c r="AH323" s="1">
        <v>11.411379176846097</v>
      </c>
      <c r="AI323" s="1">
        <v>12.951163664750739</v>
      </c>
      <c r="AJ323" s="1">
        <v>23.925990221462623</v>
      </c>
      <c r="AK323" s="1">
        <v>29.871129814325631</v>
      </c>
    </row>
    <row r="324" spans="1:37" x14ac:dyDescent="0.25">
      <c r="A324">
        <v>324</v>
      </c>
      <c r="B324" s="1">
        <v>44.907892348405007</v>
      </c>
      <c r="C324" s="1">
        <v>47.965989978332537</v>
      </c>
      <c r="D324" s="1">
        <v>56.869704941116773</v>
      </c>
      <c r="E324" s="1">
        <v>80.711456283137451</v>
      </c>
      <c r="F324" s="1">
        <v>57.341717856148016</v>
      </c>
      <c r="G324" s="1">
        <v>54.938809088514503</v>
      </c>
      <c r="H324" s="1">
        <v>52.152296847385017</v>
      </c>
      <c r="I324" s="1">
        <v>35.708415075711926</v>
      </c>
      <c r="J324" s="1">
        <v>44.131708218035556</v>
      </c>
      <c r="K324" s="1">
        <v>55.350133160143692</v>
      </c>
      <c r="L324" s="1">
        <v>63.632579824582884</v>
      </c>
      <c r="M324" s="1">
        <v>74.44231212126688</v>
      </c>
      <c r="N324" s="1">
        <v>67.541536882447218</v>
      </c>
      <c r="O324" s="1">
        <v>53.71096724597826</v>
      </c>
      <c r="P324" s="1">
        <v>46.690928442647667</v>
      </c>
      <c r="Q324" s="1">
        <v>61.732764860680923</v>
      </c>
      <c r="R324" s="1">
        <v>58.428764926245691</v>
      </c>
      <c r="S324" s="1">
        <v>63.938283344327374</v>
      </c>
      <c r="T324" s="1">
        <v>58.430651753059514</v>
      </c>
      <c r="U324" s="1">
        <v>32.895653279876164</v>
      </c>
      <c r="V324" s="1">
        <v>35.931410580271944</v>
      </c>
      <c r="W324" s="1">
        <v>38.368046104411661</v>
      </c>
      <c r="X324" s="1">
        <v>58.334660631211833</v>
      </c>
      <c r="Y324" s="1">
        <v>66.21451089699066</v>
      </c>
      <c r="Z324" s="1">
        <v>70.048789941244337</v>
      </c>
      <c r="AA324" s="1">
        <v>57.729285472372837</v>
      </c>
      <c r="AB324" s="1">
        <v>81.157721421029621</v>
      </c>
      <c r="AC324" s="1">
        <v>55.358481759929582</v>
      </c>
      <c r="AD324" s="1">
        <v>60.480897773014938</v>
      </c>
      <c r="AE324" s="1">
        <v>66.654721276166143</v>
      </c>
      <c r="AF324" s="1">
        <v>59.283501029528409</v>
      </c>
      <c r="AG324" s="1">
        <v>50.083468510295731</v>
      </c>
      <c r="AH324" s="1">
        <v>46.854601747689536</v>
      </c>
      <c r="AI324" s="1">
        <v>58.019626043999907</v>
      </c>
      <c r="AJ324" s="1">
        <v>59.956851145603359</v>
      </c>
      <c r="AK324" s="1">
        <v>71.044977562121929</v>
      </c>
    </row>
    <row r="325" spans="1:37" x14ac:dyDescent="0.25">
      <c r="A325">
        <v>325</v>
      </c>
      <c r="B325" s="1">
        <v>41.954741095168629</v>
      </c>
      <c r="C325" s="1">
        <v>38.672213165457578</v>
      </c>
      <c r="D325" s="1">
        <v>36.314085804537442</v>
      </c>
      <c r="E325" s="1">
        <v>49.834839758942039</v>
      </c>
      <c r="F325" s="1">
        <v>63.768527233989268</v>
      </c>
      <c r="G325" s="1">
        <v>43.816766693218526</v>
      </c>
      <c r="H325" s="1">
        <v>42.842272434290201</v>
      </c>
      <c r="I325" s="1">
        <v>43.913402759934563</v>
      </c>
      <c r="J325" s="1">
        <v>64.832402220487239</v>
      </c>
      <c r="K325" s="1">
        <v>74.279070027293088</v>
      </c>
      <c r="L325" s="1">
        <v>93.574999655544389</v>
      </c>
      <c r="M325" s="1">
        <v>88.536036745503296</v>
      </c>
      <c r="N325" s="1">
        <v>62.44120019018748</v>
      </c>
      <c r="O325" s="1">
        <v>40.119087793300338</v>
      </c>
      <c r="P325" s="1">
        <v>30.488548783439615</v>
      </c>
      <c r="Q325" s="1">
        <v>42.340408501813648</v>
      </c>
      <c r="R325" s="1">
        <v>35.548533003362515</v>
      </c>
      <c r="S325" s="1">
        <v>37.142826351649532</v>
      </c>
      <c r="T325" s="1">
        <v>29.608455775533042</v>
      </c>
      <c r="U325" s="1">
        <v>26.917040968611342</v>
      </c>
      <c r="V325" s="1">
        <v>30.501219257336576</v>
      </c>
      <c r="W325" s="1">
        <v>21.522377905602387</v>
      </c>
      <c r="X325" s="1">
        <v>38.328800160698151</v>
      </c>
      <c r="Y325" s="1">
        <v>44.998741020749094</v>
      </c>
      <c r="Z325" s="1">
        <v>35.882008700816655</v>
      </c>
      <c r="AA325" s="1">
        <v>20.348572581712254</v>
      </c>
      <c r="AB325" s="1">
        <v>21.758194583717948</v>
      </c>
      <c r="AC325" s="1">
        <v>21.469310701027119</v>
      </c>
      <c r="AD325" s="1">
        <v>35.897536167085121</v>
      </c>
      <c r="AE325" s="1">
        <v>44.921271401623528</v>
      </c>
      <c r="AF325" s="1">
        <v>41.945923187560055</v>
      </c>
      <c r="AG325" s="1">
        <v>21.829931284874313</v>
      </c>
      <c r="AH325" s="1">
        <v>20.093027587441334</v>
      </c>
      <c r="AI325" s="1">
        <v>28.7925619772892</v>
      </c>
      <c r="AJ325" s="1">
        <v>35.986665228202789</v>
      </c>
      <c r="AK325" s="1">
        <v>38.704824251990686</v>
      </c>
    </row>
    <row r="326" spans="1:37" x14ac:dyDescent="0.25">
      <c r="A326">
        <v>326</v>
      </c>
      <c r="B326" s="1">
        <v>39.697071422356487</v>
      </c>
      <c r="C326" s="1">
        <v>38.516671204017726</v>
      </c>
      <c r="D326" s="1">
        <v>29.261044417346607</v>
      </c>
      <c r="E326" s="1">
        <v>32.602311292636202</v>
      </c>
      <c r="F326" s="1">
        <v>45.404045756660025</v>
      </c>
      <c r="G326" s="1">
        <v>42.24160676441781</v>
      </c>
      <c r="H326" s="1">
        <v>35.046210446929081</v>
      </c>
      <c r="I326" s="1">
        <v>22.529313065514337</v>
      </c>
      <c r="J326" s="1">
        <v>18.483140960879343</v>
      </c>
      <c r="K326" s="1">
        <v>24.969672639278848</v>
      </c>
      <c r="L326" s="1">
        <v>53.387442703229461</v>
      </c>
      <c r="M326" s="1">
        <v>52.691843250379634</v>
      </c>
      <c r="N326" s="1">
        <v>54.98093355420891</v>
      </c>
      <c r="O326" s="1">
        <v>46.29035677604444</v>
      </c>
      <c r="P326" s="1">
        <v>48.810632453140556</v>
      </c>
      <c r="Q326" s="1">
        <v>64.307798609517647</v>
      </c>
      <c r="R326" s="1">
        <v>51.170070733851141</v>
      </c>
      <c r="S326" s="1">
        <v>47.454798554573202</v>
      </c>
      <c r="T326" s="1">
        <v>52.587391983686238</v>
      </c>
      <c r="U326" s="1">
        <v>36.234803980190051</v>
      </c>
      <c r="V326" s="1">
        <v>35.476056680702371</v>
      </c>
      <c r="W326" s="1">
        <v>48.50833263472704</v>
      </c>
      <c r="X326" s="1">
        <v>87.493951151745634</v>
      </c>
      <c r="Y326" s="1">
        <v>69.260489286356631</v>
      </c>
      <c r="Z326" s="1">
        <v>82.587980024717197</v>
      </c>
      <c r="AA326" s="1">
        <v>57.432845917254326</v>
      </c>
      <c r="AB326" s="1">
        <v>57.581053570890667</v>
      </c>
      <c r="AC326" s="1">
        <v>67.235728874548798</v>
      </c>
      <c r="AD326" s="1">
        <v>78.790009135279107</v>
      </c>
      <c r="AE326" s="1">
        <v>72.486834441594226</v>
      </c>
      <c r="AF326" s="1">
        <v>72.037560042796528</v>
      </c>
      <c r="AG326" s="1">
        <v>72.715256043097767</v>
      </c>
      <c r="AH326" s="1">
        <v>76.065269120919737</v>
      </c>
      <c r="AI326" s="1">
        <v>56.255751723376861</v>
      </c>
      <c r="AJ326" s="1">
        <v>103.1162569710241</v>
      </c>
      <c r="AK326" s="1">
        <v>84.996225187098986</v>
      </c>
    </row>
    <row r="327" spans="1:37" x14ac:dyDescent="0.25">
      <c r="A327">
        <v>327</v>
      </c>
      <c r="B327" s="1">
        <v>36.789201044107941</v>
      </c>
      <c r="C327" s="1">
        <v>35.515428814792784</v>
      </c>
      <c r="D327" s="1">
        <v>42.69166903977036</v>
      </c>
      <c r="E327" s="1">
        <v>47.540052197459751</v>
      </c>
      <c r="F327" s="1">
        <v>66.983758747809844</v>
      </c>
      <c r="G327" s="1">
        <v>54.375040147210811</v>
      </c>
      <c r="H327" s="1">
        <v>46.861939753806226</v>
      </c>
      <c r="I327" s="1">
        <v>33.627465916901507</v>
      </c>
      <c r="J327" s="1">
        <v>32.030876263245524</v>
      </c>
      <c r="K327" s="1">
        <v>59.15925859105846</v>
      </c>
      <c r="L327" s="1">
        <v>111.31235523260914</v>
      </c>
      <c r="M327" s="1">
        <v>95.423680497009514</v>
      </c>
      <c r="N327" s="1">
        <v>83.949732681085877</v>
      </c>
      <c r="O327" s="1">
        <v>70.290098385780141</v>
      </c>
      <c r="P327" s="1">
        <v>51.511032249844931</v>
      </c>
      <c r="Q327" s="1">
        <v>86.602322606427251</v>
      </c>
      <c r="R327" s="1">
        <v>96.119131029026747</v>
      </c>
      <c r="S327" s="1">
        <v>75.368316486942959</v>
      </c>
      <c r="T327" s="1">
        <v>66.111590514072049</v>
      </c>
      <c r="U327" s="1">
        <v>43.069903807044653</v>
      </c>
      <c r="V327" s="1">
        <v>47.081081570335542</v>
      </c>
      <c r="W327" s="1">
        <v>43.160584863378674</v>
      </c>
      <c r="X327" s="1">
        <v>61.885045819964439</v>
      </c>
      <c r="Y327" s="1">
        <v>72.804116308296528</v>
      </c>
      <c r="Z327" s="1">
        <v>70.131991623064437</v>
      </c>
      <c r="AA327" s="1">
        <v>75.54960487297501</v>
      </c>
      <c r="AB327" s="1">
        <v>99.136144976537395</v>
      </c>
      <c r="AC327" s="1">
        <v>127.5684666229911</v>
      </c>
      <c r="AD327" s="1">
        <v>90.581108661790566</v>
      </c>
      <c r="AE327" s="1">
        <v>70.394673688772784</v>
      </c>
      <c r="AF327" s="1">
        <v>84.210385681349791</v>
      </c>
      <c r="AG327" s="1">
        <v>50.524489274506855</v>
      </c>
      <c r="AH327" s="1">
        <v>44.429900329283825</v>
      </c>
      <c r="AI327" s="1">
        <v>48.91321168303201</v>
      </c>
      <c r="AJ327" s="1">
        <v>107.68579300501985</v>
      </c>
      <c r="AK327" s="1">
        <v>100.6309146136322</v>
      </c>
    </row>
    <row r="328" spans="1:37" x14ac:dyDescent="0.25">
      <c r="A328">
        <v>328</v>
      </c>
      <c r="B328" s="1">
        <v>49.226995470764535</v>
      </c>
      <c r="C328" s="1">
        <v>33.625857523069946</v>
      </c>
      <c r="D328" s="1">
        <v>33.953334614107277</v>
      </c>
      <c r="E328" s="1">
        <v>42.234135124112314</v>
      </c>
      <c r="F328" s="1">
        <v>35.253983825590261</v>
      </c>
      <c r="G328" s="1">
        <v>27.601738707323918</v>
      </c>
      <c r="H328" s="1">
        <v>23.339620810181216</v>
      </c>
      <c r="I328" s="1">
        <v>11.652778607676343</v>
      </c>
      <c r="J328" s="1">
        <v>7.4800838318135492</v>
      </c>
      <c r="K328" s="1">
        <v>10.893408791483186</v>
      </c>
      <c r="L328" s="1">
        <v>10.0289037727454</v>
      </c>
      <c r="M328" s="1">
        <v>12.220915842878398</v>
      </c>
      <c r="N328" s="1">
        <v>12.239805831855058</v>
      </c>
      <c r="O328" s="1">
        <v>10.758781977985343</v>
      </c>
      <c r="P328" s="1">
        <v>8.8280411413202149</v>
      </c>
      <c r="Q328" s="1">
        <v>13.695056895066008</v>
      </c>
      <c r="R328" s="1">
        <v>13.236530974723534</v>
      </c>
      <c r="S328" s="1">
        <v>8.5745028286748077</v>
      </c>
      <c r="T328" s="1">
        <v>5.1609677433507173</v>
      </c>
      <c r="U328" s="1">
        <v>4.1932225701220007</v>
      </c>
      <c r="V328" s="1">
        <v>2.9918367488045172</v>
      </c>
      <c r="W328" s="1">
        <v>2.0690726740759611</v>
      </c>
      <c r="X328" s="1">
        <v>4.4275253454158445</v>
      </c>
      <c r="Y328" s="1">
        <v>7.3303822288124234</v>
      </c>
      <c r="Z328" s="1">
        <v>6.0709275847646209</v>
      </c>
      <c r="AA328" s="1">
        <v>6.3916401151571458</v>
      </c>
      <c r="AB328" s="1">
        <v>5.0274368848160194</v>
      </c>
      <c r="AC328" s="1">
        <v>6.4209962423452156</v>
      </c>
      <c r="AD328" s="1">
        <v>4.906051494459434</v>
      </c>
      <c r="AE328" s="1">
        <v>4.381448248023446</v>
      </c>
      <c r="AF328" s="1">
        <v>4.1662775603793945</v>
      </c>
      <c r="AG328" s="1">
        <v>3.5294837689259064</v>
      </c>
      <c r="AH328" s="1">
        <v>3.0372279671519613</v>
      </c>
      <c r="AI328" s="1">
        <v>1.8876902888354046</v>
      </c>
      <c r="AJ328" s="1">
        <v>2.3017524604315747</v>
      </c>
      <c r="AK328" s="1">
        <v>3.8245500523296738</v>
      </c>
    </row>
    <row r="329" spans="1:37" x14ac:dyDescent="0.25">
      <c r="A329">
        <v>329</v>
      </c>
      <c r="B329" s="1">
        <v>38.333885441883744</v>
      </c>
      <c r="C329" s="1">
        <v>31.880809226021178</v>
      </c>
      <c r="D329" s="1">
        <v>26.095551482348206</v>
      </c>
      <c r="E329" s="1">
        <v>39.500191818604272</v>
      </c>
      <c r="F329" s="1">
        <v>38.99882513501182</v>
      </c>
      <c r="G329" s="1">
        <v>36.295021623369166</v>
      </c>
      <c r="H329" s="1">
        <v>25.931430045659138</v>
      </c>
      <c r="I329" s="1">
        <v>19.952426109907094</v>
      </c>
      <c r="J329" s="1">
        <v>16.463628379430375</v>
      </c>
      <c r="K329" s="1">
        <v>32.779021180916743</v>
      </c>
      <c r="L329" s="1">
        <v>39.676289675222854</v>
      </c>
      <c r="M329" s="1">
        <v>48.613876618891695</v>
      </c>
      <c r="N329" s="1">
        <v>42.208943725373437</v>
      </c>
      <c r="O329" s="1">
        <v>29.873697370686479</v>
      </c>
      <c r="P329" s="1">
        <v>19.883279544350671</v>
      </c>
      <c r="Q329" s="1">
        <v>27.138581190257895</v>
      </c>
      <c r="R329" s="1">
        <v>25.085608887950407</v>
      </c>
      <c r="S329" s="1">
        <v>27.793029430909733</v>
      </c>
      <c r="T329" s="1">
        <v>21.836001864060588</v>
      </c>
      <c r="U329" s="1">
        <v>20.203362443849922</v>
      </c>
      <c r="V329" s="1">
        <v>16.821662316653182</v>
      </c>
      <c r="W329" s="1">
        <v>21.366162328142678</v>
      </c>
      <c r="X329" s="1">
        <v>30.839044147137528</v>
      </c>
      <c r="Y329" s="1">
        <v>38.131645999858094</v>
      </c>
      <c r="Z329" s="1">
        <v>37.425105509846418</v>
      </c>
      <c r="AA329" s="1">
        <v>37.513787739771132</v>
      </c>
      <c r="AB329" s="1">
        <v>42.975838695909232</v>
      </c>
      <c r="AC329" s="1">
        <v>43.644048650459638</v>
      </c>
      <c r="AD329" s="1">
        <v>45.956995785750792</v>
      </c>
      <c r="AE329" s="1">
        <v>49.233415471831918</v>
      </c>
      <c r="AF329" s="1">
        <v>38.504759762159729</v>
      </c>
      <c r="AG329" s="1">
        <v>22.876891104751699</v>
      </c>
      <c r="AH329" s="1">
        <v>13.932067498319171</v>
      </c>
      <c r="AI329" s="1">
        <v>12.60263480035222</v>
      </c>
      <c r="AJ329" s="1">
        <v>17.953060589154951</v>
      </c>
      <c r="AK329" s="1">
        <v>22.39998140964671</v>
      </c>
    </row>
    <row r="330" spans="1:37" x14ac:dyDescent="0.25">
      <c r="A330">
        <v>330</v>
      </c>
      <c r="B330" s="1">
        <v>45.488332719371101</v>
      </c>
      <c r="C330" s="1">
        <v>38.688556287523788</v>
      </c>
      <c r="D330" s="1">
        <v>37.791990679250553</v>
      </c>
      <c r="E330" s="1">
        <v>41.325178641588728</v>
      </c>
      <c r="F330" s="1">
        <v>30.993254156271554</v>
      </c>
      <c r="G330" s="1">
        <v>37.033205910432251</v>
      </c>
      <c r="H330" s="1">
        <v>31.242107025070744</v>
      </c>
      <c r="I330" s="1">
        <v>26.778285065850369</v>
      </c>
      <c r="J330" s="1">
        <v>22.363398852724476</v>
      </c>
      <c r="K330" s="1">
        <v>36.890642776525851</v>
      </c>
      <c r="L330" s="1">
        <v>79.788368684419822</v>
      </c>
      <c r="M330" s="1">
        <v>73.943218672767131</v>
      </c>
      <c r="N330" s="1">
        <v>76.2845734645052</v>
      </c>
      <c r="O330" s="1">
        <v>53.118050473383249</v>
      </c>
      <c r="P330" s="1">
        <v>56.113499022207996</v>
      </c>
      <c r="Q330" s="1">
        <v>58.431119005972192</v>
      </c>
      <c r="R330" s="1">
        <v>56.134029688907518</v>
      </c>
      <c r="S330" s="1">
        <v>50.282751715774985</v>
      </c>
      <c r="T330" s="1">
        <v>42.53917226746799</v>
      </c>
      <c r="U330" s="1">
        <v>31.365422822228329</v>
      </c>
      <c r="V330" s="1">
        <v>27.380869385188063</v>
      </c>
      <c r="W330" s="1">
        <v>22.77115231032354</v>
      </c>
      <c r="X330" s="1">
        <v>76.339586936446835</v>
      </c>
      <c r="Y330" s="1">
        <v>65.415841766338346</v>
      </c>
      <c r="Z330" s="1">
        <v>55.752336110254411</v>
      </c>
      <c r="AA330" s="1">
        <v>40.995074857630918</v>
      </c>
      <c r="AB330" s="1">
        <v>40.286224495040464</v>
      </c>
      <c r="AC330" s="1">
        <v>40.947252466923928</v>
      </c>
      <c r="AD330" s="1">
        <v>38.660378194047425</v>
      </c>
      <c r="AE330" s="1">
        <v>29.678502846922608</v>
      </c>
      <c r="AF330" s="1">
        <v>24.873070474845935</v>
      </c>
      <c r="AG330" s="1">
        <v>16.837657101990608</v>
      </c>
      <c r="AH330" s="1">
        <v>14.481742812079576</v>
      </c>
      <c r="AI330" s="1">
        <v>16.149481255332343</v>
      </c>
      <c r="AJ330" s="1">
        <v>18.209100927021396</v>
      </c>
      <c r="AK330" s="1">
        <v>24.448696050348214</v>
      </c>
    </row>
    <row r="331" spans="1:37" x14ac:dyDescent="0.25">
      <c r="A331">
        <v>331</v>
      </c>
      <c r="B331" s="1">
        <v>41.344823586372506</v>
      </c>
      <c r="C331" s="1">
        <v>36.769706026089459</v>
      </c>
      <c r="D331" s="1">
        <v>37.596277235642376</v>
      </c>
      <c r="E331" s="1">
        <v>49.706604488640686</v>
      </c>
      <c r="F331" s="1">
        <v>47.575538284766097</v>
      </c>
      <c r="G331" s="1">
        <v>50.84804392730063</v>
      </c>
      <c r="H331" s="1">
        <v>47.651021944466549</v>
      </c>
      <c r="I331" s="1">
        <v>36.356002159411929</v>
      </c>
      <c r="J331" s="1">
        <v>35.531857660798494</v>
      </c>
      <c r="K331" s="1">
        <v>49.38778928396502</v>
      </c>
      <c r="L331" s="1">
        <v>102.96048309075462</v>
      </c>
      <c r="M331" s="1">
        <v>113.22559076387887</v>
      </c>
      <c r="N331" s="1">
        <v>93.433463711234282</v>
      </c>
      <c r="O331" s="1">
        <v>67.168399216294603</v>
      </c>
      <c r="P331" s="1">
        <v>76.621109175739093</v>
      </c>
      <c r="Q331" s="1">
        <v>75.517658741620238</v>
      </c>
      <c r="R331" s="1">
        <v>72.070174194507246</v>
      </c>
      <c r="S331" s="1">
        <v>68.658691235021053</v>
      </c>
      <c r="T331" s="1">
        <v>65.913522771510657</v>
      </c>
      <c r="U331" s="1">
        <v>64.354269519503248</v>
      </c>
      <c r="V331" s="1">
        <v>64.856035756664284</v>
      </c>
      <c r="W331" s="1">
        <v>66.443846060889086</v>
      </c>
      <c r="X331" s="1">
        <v>113.3633209491076</v>
      </c>
      <c r="Y331" s="1">
        <v>116.70301324132555</v>
      </c>
      <c r="Z331" s="1">
        <v>104.95548557307191</v>
      </c>
      <c r="AA331" s="1">
        <v>64.606585579591084</v>
      </c>
      <c r="AB331" s="1">
        <v>62.179675602697579</v>
      </c>
      <c r="AC331" s="1">
        <v>67.624403373548446</v>
      </c>
      <c r="AD331" s="1">
        <v>149.31853915795617</v>
      </c>
      <c r="AE331" s="1">
        <v>152.59924573972364</v>
      </c>
      <c r="AF331" s="1">
        <v>151.61540494501679</v>
      </c>
      <c r="AG331" s="1">
        <v>110.59601662375506</v>
      </c>
      <c r="AH331" s="1">
        <v>103.01138166015758</v>
      </c>
      <c r="AI331" s="1">
        <v>149.98109977095788</v>
      </c>
      <c r="AJ331" s="1">
        <v>231.72652814356704</v>
      </c>
      <c r="AK331" s="1">
        <v>221.15826005795023</v>
      </c>
    </row>
    <row r="332" spans="1:37" x14ac:dyDescent="0.25">
      <c r="A332">
        <v>332</v>
      </c>
      <c r="B332" s="1">
        <v>38.739279486866664</v>
      </c>
      <c r="C332" s="1">
        <v>41.63264300884331</v>
      </c>
      <c r="D332" s="1">
        <v>39.285837144543201</v>
      </c>
      <c r="E332" s="1">
        <v>38.238473251203509</v>
      </c>
      <c r="F332" s="1">
        <v>25.174739505990882</v>
      </c>
      <c r="G332" s="1">
        <v>23.375315658692845</v>
      </c>
      <c r="H332" s="1">
        <v>19.991445339488656</v>
      </c>
      <c r="I332" s="1">
        <v>15.497277184824048</v>
      </c>
      <c r="J332" s="1">
        <v>13.151762937313771</v>
      </c>
      <c r="K332" s="1">
        <v>19.951177859067151</v>
      </c>
      <c r="L332" s="1">
        <v>33.145203352785664</v>
      </c>
      <c r="M332" s="1">
        <v>35.396172058421215</v>
      </c>
      <c r="N332" s="1">
        <v>26.648212541932473</v>
      </c>
      <c r="O332" s="1">
        <v>19.350469873483544</v>
      </c>
      <c r="P332" s="1">
        <v>20.484501219219503</v>
      </c>
      <c r="Q332" s="1">
        <v>26.977360522975136</v>
      </c>
      <c r="R332" s="1">
        <v>28.285404672223514</v>
      </c>
      <c r="S332" s="1">
        <v>21.882153718171896</v>
      </c>
      <c r="T332" s="1">
        <v>19.682896381026829</v>
      </c>
      <c r="U332" s="1">
        <v>18.512201306261773</v>
      </c>
      <c r="V332" s="1">
        <v>16.54445649477265</v>
      </c>
      <c r="W332" s="1">
        <v>12.531883117673802</v>
      </c>
      <c r="X332" s="1">
        <v>29.430063880247623</v>
      </c>
      <c r="Y332" s="1">
        <v>26.964699702476523</v>
      </c>
      <c r="Z332" s="1">
        <v>25.022539729239192</v>
      </c>
      <c r="AA332" s="1">
        <v>16.728905153913836</v>
      </c>
      <c r="AB332" s="1">
        <v>17.988731519566688</v>
      </c>
      <c r="AC332" s="1">
        <v>22.054292732951915</v>
      </c>
      <c r="AD332" s="1">
        <v>32.200994424801287</v>
      </c>
      <c r="AE332" s="1">
        <v>29.229161395336991</v>
      </c>
      <c r="AF332" s="1">
        <v>27.325485390865381</v>
      </c>
      <c r="AG332" s="1">
        <v>18.546961434128608</v>
      </c>
      <c r="AH332" s="1">
        <v>15.361896217032569</v>
      </c>
      <c r="AI332" s="1">
        <v>9.4512190201390389</v>
      </c>
      <c r="AJ332" s="1">
        <v>21.70538857531599</v>
      </c>
      <c r="AK332" s="1">
        <v>22.459221002598632</v>
      </c>
    </row>
    <row r="333" spans="1:37" x14ac:dyDescent="0.25">
      <c r="A333">
        <v>333</v>
      </c>
      <c r="B333" s="1">
        <v>51.693819734484919</v>
      </c>
      <c r="C333" s="1">
        <v>38.779248303506797</v>
      </c>
      <c r="D333" s="1">
        <v>31.247362040750332</v>
      </c>
      <c r="E333" s="1">
        <v>33.929996095868511</v>
      </c>
      <c r="F333" s="1">
        <v>28.667662811210228</v>
      </c>
      <c r="G333" s="1">
        <v>24.029926636391078</v>
      </c>
      <c r="H333" s="1">
        <v>15.162638209852879</v>
      </c>
      <c r="I333" s="1">
        <v>19.249722145491209</v>
      </c>
      <c r="J333" s="1">
        <v>13.214610802275732</v>
      </c>
      <c r="K333" s="1">
        <v>18.539128138118695</v>
      </c>
      <c r="L333" s="1">
        <v>34.548818671838674</v>
      </c>
      <c r="M333" s="1">
        <v>34.655463649214241</v>
      </c>
      <c r="N333" s="1">
        <v>24.15087364285662</v>
      </c>
      <c r="O333" s="1">
        <v>22.776774042044671</v>
      </c>
      <c r="P333" s="1">
        <v>19.106999965251585</v>
      </c>
      <c r="Q333" s="1">
        <v>23.0295582018971</v>
      </c>
      <c r="R333" s="1">
        <v>13.060853019792447</v>
      </c>
      <c r="S333" s="1">
        <v>12.829012945121184</v>
      </c>
      <c r="T333" s="1">
        <v>9.2589091073326646</v>
      </c>
      <c r="U333" s="1">
        <v>6.1170369333364585</v>
      </c>
      <c r="V333" s="1">
        <v>3.9387304673653092</v>
      </c>
      <c r="W333" s="1">
        <v>2.484301169707396</v>
      </c>
      <c r="X333" s="1">
        <v>5.4186658074679839</v>
      </c>
      <c r="Y333" s="1">
        <v>7.9151642675371203</v>
      </c>
      <c r="Z333" s="1">
        <v>7.5149748549746</v>
      </c>
      <c r="AA333" s="1">
        <v>9.2091666817835538</v>
      </c>
      <c r="AB333" s="1">
        <v>8.1803247463945272</v>
      </c>
      <c r="AC333" s="1">
        <v>9.4661148290560551</v>
      </c>
      <c r="AD333" s="1">
        <v>15.964341421726562</v>
      </c>
      <c r="AE333" s="1">
        <v>14.171813403575104</v>
      </c>
      <c r="AF333" s="1">
        <v>8.8565025742074308</v>
      </c>
      <c r="AG333" s="1">
        <v>7.9473218147866911</v>
      </c>
      <c r="AH333" s="1">
        <v>5.6305830830013841</v>
      </c>
      <c r="AI333" s="1">
        <v>3.371039096922726</v>
      </c>
      <c r="AJ333" s="1">
        <v>8.4418856599376255</v>
      </c>
      <c r="AK333" s="1">
        <v>10.075383983461771</v>
      </c>
    </row>
    <row r="334" spans="1:37" x14ac:dyDescent="0.25">
      <c r="A334">
        <v>334</v>
      </c>
      <c r="B334" s="1">
        <v>44.982481249107202</v>
      </c>
      <c r="C334" s="1">
        <v>48.962775704572657</v>
      </c>
      <c r="D334" s="1">
        <v>42.552662796321272</v>
      </c>
      <c r="E334" s="1">
        <v>44.45108381177667</v>
      </c>
      <c r="F334" s="1">
        <v>40.670926698095606</v>
      </c>
      <c r="G334" s="1">
        <v>37.868526111900728</v>
      </c>
      <c r="H334" s="1">
        <v>28.480257443776761</v>
      </c>
      <c r="I334" s="1">
        <v>17.447461391452869</v>
      </c>
      <c r="J334" s="1">
        <v>16.852920725155794</v>
      </c>
      <c r="K334" s="1">
        <v>28.365292878408145</v>
      </c>
      <c r="L334" s="1">
        <v>40.328832952666311</v>
      </c>
      <c r="M334" s="1">
        <v>50.210896186174033</v>
      </c>
      <c r="N334" s="1">
        <v>47.57423188764367</v>
      </c>
      <c r="O334" s="1">
        <v>37.569117234029939</v>
      </c>
      <c r="P334" s="1">
        <v>27.809417606929092</v>
      </c>
      <c r="Q334" s="1">
        <v>37.458158811834124</v>
      </c>
      <c r="R334" s="1">
        <v>22.421980425435912</v>
      </c>
      <c r="S334" s="1">
        <v>18.921991149993541</v>
      </c>
      <c r="T334" s="1">
        <v>10.461462490876965</v>
      </c>
      <c r="U334" s="1">
        <v>11.214490446177098</v>
      </c>
      <c r="V334" s="1">
        <v>10.282058947765149</v>
      </c>
      <c r="W334" s="1">
        <v>10.002571212767936</v>
      </c>
      <c r="X334" s="1">
        <v>16.915666525152307</v>
      </c>
      <c r="Y334" s="1">
        <v>19.466520862914905</v>
      </c>
      <c r="Z334" s="1">
        <v>19.708337233161203</v>
      </c>
      <c r="AA334" s="1">
        <v>13.223667994743035</v>
      </c>
      <c r="AB334" s="1">
        <v>11.509659135109418</v>
      </c>
      <c r="AC334" s="1">
        <v>14.20770468348805</v>
      </c>
      <c r="AD334" s="1">
        <v>13.831296710495886</v>
      </c>
      <c r="AE334" s="1">
        <v>12.208766656682117</v>
      </c>
      <c r="AF334" s="1">
        <v>8.507319947201065</v>
      </c>
      <c r="AG334" s="1">
        <v>9.2367932686534555</v>
      </c>
      <c r="AH334" s="1">
        <v>9.0260773108045314</v>
      </c>
      <c r="AI334" s="1">
        <v>7.1738889393893377</v>
      </c>
      <c r="AJ334" s="1">
        <v>8.936717470408686</v>
      </c>
      <c r="AK334" s="1">
        <v>12.627311138876301</v>
      </c>
    </row>
    <row r="335" spans="1:37" x14ac:dyDescent="0.25">
      <c r="A335">
        <v>335</v>
      </c>
      <c r="B335" s="1">
        <v>39.524208538148727</v>
      </c>
      <c r="C335" s="1">
        <v>31.067981069636247</v>
      </c>
      <c r="D335" s="1">
        <v>35.672105476858299</v>
      </c>
      <c r="E335" s="1">
        <v>43.413738454443951</v>
      </c>
      <c r="F335" s="1">
        <v>28.353337406684329</v>
      </c>
      <c r="G335" s="1">
        <v>21.488114657424354</v>
      </c>
      <c r="H335" s="1">
        <v>15.383334485084008</v>
      </c>
      <c r="I335" s="1">
        <v>9.9492627745435307</v>
      </c>
      <c r="J335" s="1">
        <v>8.6010812070512461</v>
      </c>
      <c r="K335" s="1">
        <v>8.920785848199607</v>
      </c>
      <c r="L335" s="1">
        <v>12.523367908980141</v>
      </c>
      <c r="M335" s="1">
        <v>13.106091329519559</v>
      </c>
      <c r="N335" s="1">
        <v>14.349204398538035</v>
      </c>
      <c r="O335" s="1">
        <v>13.866324664001205</v>
      </c>
      <c r="P335" s="1">
        <v>9.6096258623095263</v>
      </c>
      <c r="Q335" s="1">
        <v>11.278976547083763</v>
      </c>
      <c r="R335" s="1">
        <v>10.527450557642839</v>
      </c>
      <c r="S335" s="1">
        <v>7.0751433902452927</v>
      </c>
      <c r="T335" s="1">
        <v>6.0344439838571686</v>
      </c>
      <c r="U335" s="1">
        <v>5.2971123148177437</v>
      </c>
      <c r="V335" s="1">
        <v>5.6398144060849766</v>
      </c>
      <c r="W335" s="1">
        <v>6.2093316649301329</v>
      </c>
      <c r="X335" s="1">
        <v>8.1943875467336529</v>
      </c>
      <c r="Y335" s="1">
        <v>10.317000621354559</v>
      </c>
      <c r="Z335" s="1">
        <v>8.7075431883839052</v>
      </c>
      <c r="AA335" s="1">
        <v>7.6599352590648495</v>
      </c>
      <c r="AB335" s="1">
        <v>8.0999517344524179</v>
      </c>
      <c r="AC335" s="1">
        <v>8.759911950614514</v>
      </c>
      <c r="AD335" s="1">
        <v>7.9780280350607846</v>
      </c>
      <c r="AE335" s="1">
        <v>8.7148620974490818</v>
      </c>
      <c r="AF335" s="1">
        <v>5.9729082318219513</v>
      </c>
      <c r="AG335" s="1">
        <v>4.5060335986387967</v>
      </c>
      <c r="AH335" s="1">
        <v>4.1874367777645336</v>
      </c>
      <c r="AI335" s="1">
        <v>2.6244676643993281</v>
      </c>
      <c r="AJ335" s="1">
        <v>3.2731651636631551</v>
      </c>
      <c r="AK335" s="1">
        <v>5.4147672726824299</v>
      </c>
    </row>
    <row r="336" spans="1:37" x14ac:dyDescent="0.25">
      <c r="A336">
        <v>336</v>
      </c>
      <c r="B336" s="1">
        <v>41.104299767554643</v>
      </c>
      <c r="C336" s="1">
        <v>45.197293651094</v>
      </c>
      <c r="D336" s="1">
        <v>39.708941394660663</v>
      </c>
      <c r="E336" s="1">
        <v>48.097556200718884</v>
      </c>
      <c r="F336" s="1">
        <v>70.999803366156357</v>
      </c>
      <c r="G336" s="1">
        <v>66.829907079597319</v>
      </c>
      <c r="H336" s="1">
        <v>39.193739742395032</v>
      </c>
      <c r="I336" s="1">
        <v>27.91079347077272</v>
      </c>
      <c r="J336" s="1">
        <v>41.705627477352778</v>
      </c>
      <c r="K336" s="1">
        <v>47.186125430600377</v>
      </c>
      <c r="L336" s="1">
        <v>67.773172698158689</v>
      </c>
      <c r="M336" s="1">
        <v>77.761193596137915</v>
      </c>
      <c r="N336" s="1">
        <v>61.429479489216469</v>
      </c>
      <c r="O336" s="1">
        <v>43.098037776479899</v>
      </c>
      <c r="P336" s="1">
        <v>40.514888565226059</v>
      </c>
      <c r="Q336" s="1">
        <v>52.132905734604002</v>
      </c>
      <c r="R336" s="1">
        <v>69.698998672099279</v>
      </c>
      <c r="S336" s="1">
        <v>69.540880022188333</v>
      </c>
      <c r="T336" s="1">
        <v>52.280424364010322</v>
      </c>
      <c r="U336" s="1">
        <v>28.532819349479364</v>
      </c>
      <c r="V336" s="1">
        <v>32.305467458366437</v>
      </c>
      <c r="W336" s="1">
        <v>42.455261195908676</v>
      </c>
      <c r="X336" s="1">
        <v>116.46717749542108</v>
      </c>
      <c r="Y336" s="1">
        <v>126.3658216964331</v>
      </c>
      <c r="Z336" s="1">
        <v>144.76728689125792</v>
      </c>
      <c r="AA336" s="1">
        <v>115.59662128421719</v>
      </c>
      <c r="AB336" s="1">
        <v>96.03469913416518</v>
      </c>
      <c r="AC336" s="1">
        <v>132.72775555263527</v>
      </c>
      <c r="AD336" s="1">
        <v>128.28452283245426</v>
      </c>
      <c r="AE336" s="1">
        <v>113.93216198297459</v>
      </c>
      <c r="AF336" s="1">
        <v>141.08906370590492</v>
      </c>
      <c r="AG336" s="1">
        <v>59.457627550011438</v>
      </c>
      <c r="AH336" s="1">
        <v>53.630136614322666</v>
      </c>
      <c r="AI336" s="1">
        <v>76.509921190382855</v>
      </c>
      <c r="AJ336" s="1">
        <v>95.462775133283131</v>
      </c>
      <c r="AK336" s="1">
        <v>83.338925136948632</v>
      </c>
    </row>
    <row r="337" spans="1:37" x14ac:dyDescent="0.25">
      <c r="A337">
        <v>337</v>
      </c>
      <c r="B337" s="1">
        <v>39.601885585741606</v>
      </c>
      <c r="C337" s="1">
        <v>41.214452619850576</v>
      </c>
      <c r="D337" s="1">
        <v>55.289416346894676</v>
      </c>
      <c r="E337" s="1">
        <v>55.406445158237339</v>
      </c>
      <c r="F337" s="1">
        <v>54.639119678443883</v>
      </c>
      <c r="G337" s="1">
        <v>37.936133542729984</v>
      </c>
      <c r="H337" s="1">
        <v>25.785531461590818</v>
      </c>
      <c r="I337" s="1">
        <v>27.239961554875002</v>
      </c>
      <c r="J337" s="1">
        <v>21.126156309957661</v>
      </c>
      <c r="K337" s="1">
        <v>40.061538402775938</v>
      </c>
      <c r="L337" s="1">
        <v>57.817085966819796</v>
      </c>
      <c r="M337" s="1">
        <v>71.030219415114715</v>
      </c>
      <c r="N337" s="1">
        <v>46.977547638618255</v>
      </c>
      <c r="O337" s="1">
        <v>30.134788390779665</v>
      </c>
      <c r="P337" s="1">
        <v>21.972174036627166</v>
      </c>
      <c r="Q337" s="1">
        <v>27.906847553668346</v>
      </c>
      <c r="R337" s="1">
        <v>24.927578701314307</v>
      </c>
      <c r="S337" s="1">
        <v>26.708626845352768</v>
      </c>
      <c r="T337" s="1">
        <v>20.299716816491312</v>
      </c>
      <c r="U337" s="1">
        <v>9.2578062115768258</v>
      </c>
      <c r="V337" s="1">
        <v>7.1803227120852133</v>
      </c>
      <c r="W337" s="1">
        <v>6.780596166371474</v>
      </c>
      <c r="X337" s="1">
        <v>16.999509961615928</v>
      </c>
      <c r="Y337" s="1">
        <v>20.566955457539596</v>
      </c>
      <c r="Z337" s="1">
        <v>18.91841634513333</v>
      </c>
      <c r="AA337" s="1">
        <v>22.763785394976061</v>
      </c>
      <c r="AB337" s="1">
        <v>17.872995547082919</v>
      </c>
      <c r="AC337" s="1">
        <v>20.066516143552761</v>
      </c>
      <c r="AD337" s="1">
        <v>25.313468073675644</v>
      </c>
      <c r="AE337" s="1">
        <v>22.799478398021016</v>
      </c>
      <c r="AF337" s="1">
        <v>19.484839881244351</v>
      </c>
      <c r="AG337" s="1">
        <v>9.8799150026007556</v>
      </c>
      <c r="AH337" s="1">
        <v>8.121511454263894</v>
      </c>
      <c r="AI337" s="1">
        <v>8.9107236191886958</v>
      </c>
      <c r="AJ337" s="1">
        <v>13.830002060198444</v>
      </c>
      <c r="AK337" s="1">
        <v>17.633595632173058</v>
      </c>
    </row>
    <row r="338" spans="1:37" x14ac:dyDescent="0.25">
      <c r="A338">
        <v>338</v>
      </c>
      <c r="B338" s="1">
        <v>42.969407546972811</v>
      </c>
      <c r="C338" s="1">
        <v>29.593594759089168</v>
      </c>
      <c r="D338" s="1">
        <v>26.938900882161228</v>
      </c>
      <c r="E338" s="1">
        <v>43.835873400396181</v>
      </c>
      <c r="F338" s="1">
        <v>50.660957864286786</v>
      </c>
      <c r="G338" s="1">
        <v>37.423513542800158</v>
      </c>
      <c r="H338" s="1">
        <v>44.173206825340976</v>
      </c>
      <c r="I338" s="1">
        <v>46.752602313274451</v>
      </c>
      <c r="J338" s="1">
        <v>46.792722744284113</v>
      </c>
      <c r="K338" s="1">
        <v>56.342259974961252</v>
      </c>
      <c r="L338" s="1">
        <v>83.273426420674937</v>
      </c>
      <c r="M338" s="1">
        <v>62.799760629843846</v>
      </c>
      <c r="N338" s="1">
        <v>61.292986588759909</v>
      </c>
      <c r="O338" s="1">
        <v>56.869502140477309</v>
      </c>
      <c r="P338" s="1">
        <v>67.707170630429147</v>
      </c>
      <c r="Q338" s="1">
        <v>68.376954550803873</v>
      </c>
      <c r="R338" s="1">
        <v>79.310044353470303</v>
      </c>
      <c r="S338" s="1">
        <v>85.809774288838554</v>
      </c>
      <c r="T338" s="1">
        <v>72.664967246625565</v>
      </c>
      <c r="U338" s="1">
        <v>57.499580964806327</v>
      </c>
      <c r="V338" s="1">
        <v>45.954734587112249</v>
      </c>
      <c r="W338" s="1">
        <v>49.089213501524</v>
      </c>
      <c r="X338" s="1">
        <v>107.14512859309059</v>
      </c>
      <c r="Y338" s="1">
        <v>86.745356455599008</v>
      </c>
      <c r="Z338" s="1">
        <v>80.101238464821662</v>
      </c>
      <c r="AA338" s="1">
        <v>59.300674336496243</v>
      </c>
      <c r="AB338" s="1">
        <v>74.759503879530271</v>
      </c>
      <c r="AC338" s="1">
        <v>72.093737843669416</v>
      </c>
      <c r="AD338" s="1">
        <v>128.4287441655716</v>
      </c>
      <c r="AE338" s="1">
        <v>122.36476885073951</v>
      </c>
      <c r="AF338" s="1">
        <v>107.22571038064896</v>
      </c>
      <c r="AG338" s="1">
        <v>42.332766022482403</v>
      </c>
      <c r="AH338" s="1">
        <v>30.325806825448399</v>
      </c>
      <c r="AI338" s="1">
        <v>30.147851012140638</v>
      </c>
      <c r="AJ338" s="1">
        <v>39.153032402326929</v>
      </c>
      <c r="AK338" s="1">
        <v>46.53316795975492</v>
      </c>
    </row>
    <row r="339" spans="1:37" x14ac:dyDescent="0.25">
      <c r="A339">
        <v>339</v>
      </c>
      <c r="B339" s="1">
        <v>45.580228597992594</v>
      </c>
      <c r="C339" s="1">
        <v>33.069300299614966</v>
      </c>
      <c r="D339" s="1">
        <v>26.40680032735051</v>
      </c>
      <c r="E339" s="1">
        <v>34.439555511948946</v>
      </c>
      <c r="F339" s="1">
        <v>45.156374658827225</v>
      </c>
      <c r="G339" s="1">
        <v>54.886019178847292</v>
      </c>
      <c r="H339" s="1">
        <v>43.285915730755029</v>
      </c>
      <c r="I339" s="1">
        <v>32.298039080860143</v>
      </c>
      <c r="J339" s="1">
        <v>19.995458610034419</v>
      </c>
      <c r="K339" s="1">
        <v>34.821712239840757</v>
      </c>
      <c r="L339" s="1">
        <v>43.38666230012231</v>
      </c>
      <c r="M339" s="1">
        <v>42.84430462739531</v>
      </c>
      <c r="N339" s="1">
        <v>41.26410143295066</v>
      </c>
      <c r="O339" s="1">
        <v>32.318379276590477</v>
      </c>
      <c r="P339" s="1">
        <v>22.871454432221434</v>
      </c>
      <c r="Q339" s="1">
        <v>30.42652509128132</v>
      </c>
      <c r="R339" s="1">
        <v>39.681021379600736</v>
      </c>
      <c r="S339" s="1">
        <v>39.41385239294226</v>
      </c>
      <c r="T339" s="1">
        <v>28.700866199828333</v>
      </c>
      <c r="U339" s="1">
        <v>15.221665926175172</v>
      </c>
      <c r="V339" s="1">
        <v>12.986528420729774</v>
      </c>
      <c r="W339" s="1">
        <v>12.724220029390418</v>
      </c>
      <c r="X339" s="1">
        <v>23.681460306228811</v>
      </c>
      <c r="Y339" s="1">
        <v>27.545163224649432</v>
      </c>
      <c r="Z339" s="1">
        <v>20.249622951615468</v>
      </c>
      <c r="AA339" s="1">
        <v>11.70457248431911</v>
      </c>
      <c r="AB339" s="1">
        <v>12.062875954558157</v>
      </c>
      <c r="AC339" s="1">
        <v>10.693671761901241</v>
      </c>
      <c r="AD339" s="1">
        <v>7.1922043229117296</v>
      </c>
      <c r="AE339" s="1">
        <v>9.6888563200969013</v>
      </c>
      <c r="AF339" s="1">
        <v>10.436021212243505</v>
      </c>
      <c r="AG339" s="1">
        <v>4.9222963094645626</v>
      </c>
      <c r="AH339" s="1">
        <v>3.0613896358922923</v>
      </c>
      <c r="AI339" s="1">
        <v>3.6260334877450875</v>
      </c>
      <c r="AJ339" s="1">
        <v>6.6291338141461136</v>
      </c>
      <c r="AK339" s="1">
        <v>10.850412736896624</v>
      </c>
    </row>
    <row r="340" spans="1:37" x14ac:dyDescent="0.25">
      <c r="A340">
        <v>340</v>
      </c>
      <c r="B340" s="1">
        <v>39.781946439863411</v>
      </c>
      <c r="C340" s="1">
        <v>28.298731457485047</v>
      </c>
      <c r="D340" s="1">
        <v>26.921440230319977</v>
      </c>
      <c r="E340" s="1">
        <v>32.70715808020703</v>
      </c>
      <c r="F340" s="1">
        <v>20.376122183891738</v>
      </c>
      <c r="G340" s="1">
        <v>23.823845849479458</v>
      </c>
      <c r="H340" s="1">
        <v>18.759442639700065</v>
      </c>
      <c r="I340" s="1">
        <v>15.488765249350063</v>
      </c>
      <c r="J340" s="1">
        <v>11.987503101515124</v>
      </c>
      <c r="K340" s="1">
        <v>16.242545471611528</v>
      </c>
      <c r="L340" s="1">
        <v>17.350044994634121</v>
      </c>
      <c r="M340" s="1">
        <v>24.737682533712299</v>
      </c>
      <c r="N340" s="1">
        <v>22.127906661491384</v>
      </c>
      <c r="O340" s="1">
        <v>13.179383363943787</v>
      </c>
      <c r="P340" s="1">
        <v>10.750861607917043</v>
      </c>
      <c r="Q340" s="1">
        <v>12.437158350884623</v>
      </c>
      <c r="R340" s="1">
        <v>11.281134367457563</v>
      </c>
      <c r="S340" s="1">
        <v>12.358978591124922</v>
      </c>
      <c r="T340" s="1">
        <v>9.5090936134571606</v>
      </c>
      <c r="U340" s="1">
        <v>6.3052956046265445</v>
      </c>
      <c r="V340" s="1">
        <v>3.6781520181580825</v>
      </c>
      <c r="W340" s="1">
        <v>3.2784877664341119</v>
      </c>
      <c r="X340" s="1">
        <v>6.6414344387131035</v>
      </c>
      <c r="Y340" s="1">
        <v>8.7492143211265994</v>
      </c>
      <c r="Z340" s="1">
        <v>5.631363144702016</v>
      </c>
      <c r="AA340" s="1">
        <v>4.644230164392166</v>
      </c>
      <c r="AB340" s="1">
        <v>2.8658504507195097</v>
      </c>
      <c r="AC340" s="1">
        <v>4.96116824160507</v>
      </c>
      <c r="AD340" s="1">
        <v>5.1370738563423739</v>
      </c>
      <c r="AE340" s="1">
        <v>7.7016649924649236</v>
      </c>
      <c r="AF340" s="1">
        <v>7.2004966355488831</v>
      </c>
      <c r="AG340" s="1">
        <v>4.1878247266817992</v>
      </c>
      <c r="AH340" s="1">
        <v>3.1803258100267713</v>
      </c>
      <c r="AI340" s="1">
        <v>2.022486593323455</v>
      </c>
      <c r="AJ340" s="1">
        <v>3.3322970381179937</v>
      </c>
      <c r="AK340" s="1">
        <v>6.9246422956673577</v>
      </c>
    </row>
    <row r="341" spans="1:37" x14ac:dyDescent="0.25">
      <c r="A341">
        <v>341</v>
      </c>
      <c r="B341" s="1">
        <v>38.56633902613931</v>
      </c>
      <c r="C341" s="1">
        <v>33.219241067112037</v>
      </c>
      <c r="D341" s="1">
        <v>55.533462978912112</v>
      </c>
      <c r="E341" s="1">
        <v>60.161034141040389</v>
      </c>
      <c r="F341" s="1">
        <v>89.919009254245537</v>
      </c>
      <c r="G341" s="1">
        <v>88.789689777915996</v>
      </c>
      <c r="H341" s="1">
        <v>75.196940909900434</v>
      </c>
      <c r="I341" s="1">
        <v>89.150266865097194</v>
      </c>
      <c r="J341" s="1">
        <v>75.814264674138684</v>
      </c>
      <c r="K341" s="1">
        <v>111.16944500593858</v>
      </c>
      <c r="L341" s="1">
        <v>142.60303083189731</v>
      </c>
      <c r="M341" s="1">
        <v>129.75129199346296</v>
      </c>
      <c r="N341" s="1">
        <v>120.89914753668857</v>
      </c>
      <c r="O341" s="1">
        <v>80.937692551138554</v>
      </c>
      <c r="P341" s="1">
        <v>64.037132260072369</v>
      </c>
      <c r="Q341" s="1">
        <v>60.957114689072284</v>
      </c>
      <c r="R341" s="1">
        <v>68.741077603586447</v>
      </c>
      <c r="S341" s="1">
        <v>63.110576517680904</v>
      </c>
      <c r="T341" s="1">
        <v>49.783234574958065</v>
      </c>
      <c r="U341" s="1">
        <v>33.761707920303891</v>
      </c>
      <c r="V341" s="1">
        <v>25.821664343819585</v>
      </c>
      <c r="W341" s="1">
        <v>32.368468075637075</v>
      </c>
      <c r="X341" s="1">
        <v>76.215744521728084</v>
      </c>
      <c r="Y341" s="1">
        <v>84.58713936030675</v>
      </c>
      <c r="Z341" s="1">
        <v>84.945530943356957</v>
      </c>
      <c r="AA341" s="1">
        <v>61.081168991251921</v>
      </c>
      <c r="AB341" s="1">
        <v>60.208286081876466</v>
      </c>
      <c r="AC341" s="1">
        <v>39.753195574946901</v>
      </c>
      <c r="AD341" s="1">
        <v>52.233923699450784</v>
      </c>
      <c r="AE341" s="1">
        <v>53.251454702457004</v>
      </c>
      <c r="AF341" s="1">
        <v>41.077880700335186</v>
      </c>
      <c r="AG341" s="1">
        <v>33.316205005177316</v>
      </c>
      <c r="AH341" s="1">
        <v>26.374504751754596</v>
      </c>
      <c r="AI341" s="1">
        <v>21.236000027742438</v>
      </c>
      <c r="AJ341" s="1">
        <v>36.90089429969354</v>
      </c>
      <c r="AK341" s="1">
        <v>45.166971461077118</v>
      </c>
    </row>
    <row r="342" spans="1:37" x14ac:dyDescent="0.25">
      <c r="A342">
        <v>342</v>
      </c>
      <c r="B342" s="1">
        <v>34.263230279721043</v>
      </c>
      <c r="C342" s="1">
        <v>34.771434367805966</v>
      </c>
      <c r="D342" s="1">
        <v>38.641221718534382</v>
      </c>
      <c r="E342" s="1">
        <v>33.29185017245743</v>
      </c>
      <c r="F342" s="1">
        <v>37.716096490977812</v>
      </c>
      <c r="G342" s="1">
        <v>27.799669412136833</v>
      </c>
      <c r="H342" s="1">
        <v>18.506400896223628</v>
      </c>
      <c r="I342" s="1">
        <v>28.084427833790777</v>
      </c>
      <c r="J342" s="1">
        <v>21.882294231948002</v>
      </c>
      <c r="K342" s="1">
        <v>29.812445450251861</v>
      </c>
      <c r="L342" s="1">
        <v>48.428451378666054</v>
      </c>
      <c r="M342" s="1">
        <v>53.348000747272479</v>
      </c>
      <c r="N342" s="1">
        <v>47.438595805542796</v>
      </c>
      <c r="O342" s="1">
        <v>31.901529974778974</v>
      </c>
      <c r="P342" s="1">
        <v>32.396717890540657</v>
      </c>
      <c r="Q342" s="1">
        <v>50.547803138441921</v>
      </c>
      <c r="R342" s="1">
        <v>68.332877495690553</v>
      </c>
      <c r="S342" s="1">
        <v>73.93955284329175</v>
      </c>
      <c r="T342" s="1">
        <v>59.332537436617343</v>
      </c>
      <c r="U342" s="1">
        <v>40.481243608813045</v>
      </c>
      <c r="V342" s="1">
        <v>28.422821275621192</v>
      </c>
      <c r="W342" s="1">
        <v>19.091682528090086</v>
      </c>
      <c r="X342" s="1">
        <v>53.654387925884706</v>
      </c>
      <c r="Y342" s="1">
        <v>57.020613961675302</v>
      </c>
      <c r="Z342" s="1">
        <v>51.281307467308594</v>
      </c>
      <c r="AA342" s="1">
        <v>44.356488326787961</v>
      </c>
      <c r="AB342" s="1">
        <v>36.93134108314964</v>
      </c>
      <c r="AC342" s="1">
        <v>46.3337048811945</v>
      </c>
      <c r="AD342" s="1">
        <v>64.809565057546806</v>
      </c>
      <c r="AE342" s="1">
        <v>56.160116759539484</v>
      </c>
      <c r="AF342" s="1">
        <v>48.625104737381314</v>
      </c>
      <c r="AG342" s="1">
        <v>33.779849512234591</v>
      </c>
      <c r="AH342" s="1">
        <v>31.334281896064446</v>
      </c>
      <c r="AI342" s="1">
        <v>25.705205845779521</v>
      </c>
      <c r="AJ342" s="1">
        <v>50.604596450164891</v>
      </c>
      <c r="AK342" s="1">
        <v>53.339830777798156</v>
      </c>
    </row>
    <row r="343" spans="1:37" x14ac:dyDescent="0.25">
      <c r="A343">
        <v>343</v>
      </c>
      <c r="B343" s="1">
        <v>54.16148439807548</v>
      </c>
      <c r="C343" s="1">
        <v>40.381366010788263</v>
      </c>
      <c r="D343" s="1">
        <v>66.994929273305161</v>
      </c>
      <c r="E343" s="1">
        <v>81.814003100279308</v>
      </c>
      <c r="F343" s="1">
        <v>75.502259814564852</v>
      </c>
      <c r="G343" s="1">
        <v>65.4416502438511</v>
      </c>
      <c r="H343" s="1">
        <v>54.402222132871827</v>
      </c>
      <c r="I343" s="1">
        <v>54.645482554555699</v>
      </c>
      <c r="J343" s="1">
        <v>53.753080055756612</v>
      </c>
      <c r="K343" s="1">
        <v>95.818630070075983</v>
      </c>
      <c r="L343" s="1">
        <v>133.5784602506846</v>
      </c>
      <c r="M343" s="1">
        <v>140.59172795096259</v>
      </c>
      <c r="N343" s="1">
        <v>131.1459376355578</v>
      </c>
      <c r="O343" s="1">
        <v>86.896115427100469</v>
      </c>
      <c r="P343" s="1">
        <v>104.83526295688695</v>
      </c>
      <c r="Q343" s="1">
        <v>96.525905791281417</v>
      </c>
      <c r="R343" s="1">
        <v>63.880448986142646</v>
      </c>
      <c r="S343" s="1">
        <v>59.16938548169054</v>
      </c>
      <c r="T343" s="1">
        <v>48.950671107682588</v>
      </c>
      <c r="U343" s="1">
        <v>39.525123574901052</v>
      </c>
      <c r="V343" s="1">
        <v>31.191978037725125</v>
      </c>
      <c r="W343" s="1">
        <v>27.831566887452606</v>
      </c>
      <c r="X343" s="1">
        <v>58.023697937853051</v>
      </c>
      <c r="Y343" s="1">
        <v>56.024303520875534</v>
      </c>
      <c r="Z343" s="1">
        <v>67.935591040498352</v>
      </c>
      <c r="AA343" s="1">
        <v>58.955418309268019</v>
      </c>
      <c r="AB343" s="1">
        <v>44.091503192287668</v>
      </c>
      <c r="AC343" s="1">
        <v>37.0757024768427</v>
      </c>
      <c r="AD343" s="1">
        <v>30.472424296189722</v>
      </c>
      <c r="AE343" s="1">
        <v>25.559106568100102</v>
      </c>
      <c r="AF343" s="1">
        <v>15.515498298796604</v>
      </c>
      <c r="AG343" s="1">
        <v>9.1132577376539281</v>
      </c>
      <c r="AH343" s="1">
        <v>6.6283947323292924</v>
      </c>
      <c r="AI343" s="1">
        <v>5.187952797202791</v>
      </c>
      <c r="AJ343" s="1">
        <v>8.0152970677297937</v>
      </c>
      <c r="AK343" s="1">
        <v>9.9466132157473215</v>
      </c>
    </row>
    <row r="344" spans="1:37" x14ac:dyDescent="0.25">
      <c r="A344">
        <v>344</v>
      </c>
      <c r="B344" s="1">
        <v>38.151765450939905</v>
      </c>
      <c r="C344" s="1">
        <v>36.331539223483077</v>
      </c>
      <c r="D344" s="1">
        <v>56.94019268529172</v>
      </c>
      <c r="E344" s="1">
        <v>58.707029874380659</v>
      </c>
      <c r="F344" s="1">
        <v>42.861443075926644</v>
      </c>
      <c r="G344" s="1">
        <v>34.524949661420415</v>
      </c>
      <c r="H344" s="1">
        <v>28.495708833896614</v>
      </c>
      <c r="I344" s="1">
        <v>28.943428628526199</v>
      </c>
      <c r="J344" s="1">
        <v>22.171747721806497</v>
      </c>
      <c r="K344" s="1">
        <v>23.390327255817105</v>
      </c>
      <c r="L344" s="1">
        <v>30.659596889117665</v>
      </c>
      <c r="M344" s="1">
        <v>28.43010102594063</v>
      </c>
      <c r="N344" s="1">
        <v>30.710815426637975</v>
      </c>
      <c r="O344" s="1">
        <v>28.91407154908925</v>
      </c>
      <c r="P344" s="1">
        <v>27.675929010507769</v>
      </c>
      <c r="Q344" s="1">
        <v>36.087380251974089</v>
      </c>
      <c r="R344" s="1">
        <v>26.789335845949648</v>
      </c>
      <c r="S344" s="1">
        <v>25.140445923508864</v>
      </c>
      <c r="T344" s="1">
        <v>24.244213953603914</v>
      </c>
      <c r="U344" s="1">
        <v>14.911024864184874</v>
      </c>
      <c r="V344" s="1">
        <v>15.856382425858731</v>
      </c>
      <c r="W344" s="1">
        <v>14.865018363186397</v>
      </c>
      <c r="X344" s="1">
        <v>27.19028319152525</v>
      </c>
      <c r="Y344" s="1">
        <v>39.34118150259971</v>
      </c>
      <c r="Z344" s="1">
        <v>47.698812602362707</v>
      </c>
      <c r="AA344" s="1">
        <v>34.934390694779381</v>
      </c>
      <c r="AB344" s="1">
        <v>19.880664750659228</v>
      </c>
      <c r="AC344" s="1">
        <v>22.024563729426532</v>
      </c>
      <c r="AD344" s="1">
        <v>26.821466051502345</v>
      </c>
      <c r="AE344" s="1">
        <v>24.936220465604222</v>
      </c>
      <c r="AF344" s="1">
        <v>21.392130267533872</v>
      </c>
      <c r="AG344" s="1">
        <v>10.970394005065083</v>
      </c>
      <c r="AH344" s="1">
        <v>9.770064264992433</v>
      </c>
      <c r="AI344" s="1">
        <v>8.1573912034586495</v>
      </c>
      <c r="AJ344" s="1">
        <v>14.507979810167562</v>
      </c>
      <c r="AK344" s="1">
        <v>17.386459941507979</v>
      </c>
    </row>
    <row r="345" spans="1:37" x14ac:dyDescent="0.25">
      <c r="A345">
        <v>345</v>
      </c>
      <c r="B345" s="1">
        <v>45.635679791423478</v>
      </c>
      <c r="C345" s="1">
        <v>44.859489406938508</v>
      </c>
      <c r="D345" s="1">
        <v>51.316288942732719</v>
      </c>
      <c r="E345" s="1">
        <v>60.953120849321344</v>
      </c>
      <c r="F345" s="1">
        <v>63.946376822843305</v>
      </c>
      <c r="G345" s="1">
        <v>69.601263285985738</v>
      </c>
      <c r="H345" s="1">
        <v>42.709344843630461</v>
      </c>
      <c r="I345" s="1">
        <v>49.125713629703235</v>
      </c>
      <c r="J345" s="1">
        <v>30.502859815305889</v>
      </c>
      <c r="K345" s="1">
        <v>47.378875500709256</v>
      </c>
      <c r="L345" s="1">
        <v>69.773114844122517</v>
      </c>
      <c r="M345" s="1">
        <v>51.944228056456943</v>
      </c>
      <c r="N345" s="1">
        <v>58.349088677354928</v>
      </c>
      <c r="O345" s="1">
        <v>45.880592016592992</v>
      </c>
      <c r="P345" s="1">
        <v>39.411776204316553</v>
      </c>
      <c r="Q345" s="1">
        <v>39.030767543447453</v>
      </c>
      <c r="R345" s="1">
        <v>52.947689479703769</v>
      </c>
      <c r="S345" s="1">
        <v>48.179970717304499</v>
      </c>
      <c r="T345" s="1">
        <v>37.887442177025576</v>
      </c>
      <c r="U345" s="1">
        <v>35.218632208950638</v>
      </c>
      <c r="V345" s="1">
        <v>22.628190789625428</v>
      </c>
      <c r="W345" s="1">
        <v>22.863506375819977</v>
      </c>
      <c r="X345" s="1">
        <v>40.232352398213479</v>
      </c>
      <c r="Y345" s="1">
        <v>44.655434365789091</v>
      </c>
      <c r="Z345" s="1">
        <v>38.831883800152809</v>
      </c>
      <c r="AA345" s="1">
        <v>31.751884318165583</v>
      </c>
      <c r="AB345" s="1">
        <v>34.3501811951934</v>
      </c>
      <c r="AC345" s="1">
        <v>31.981139249387127</v>
      </c>
      <c r="AD345" s="1">
        <v>32.892620613661386</v>
      </c>
      <c r="AE345" s="1">
        <v>34.806004678213988</v>
      </c>
      <c r="AF345" s="1">
        <v>37.152499499043735</v>
      </c>
      <c r="AG345" s="1">
        <v>27.376500576607377</v>
      </c>
      <c r="AH345" s="1">
        <v>22.784375197163264</v>
      </c>
      <c r="AI345" s="1">
        <v>12.664266968596461</v>
      </c>
      <c r="AJ345" s="1">
        <v>20.575222108096053</v>
      </c>
      <c r="AK345" s="1">
        <v>24.930818062996273</v>
      </c>
    </row>
    <row r="346" spans="1:37" x14ac:dyDescent="0.25">
      <c r="A346">
        <v>346</v>
      </c>
      <c r="B346" s="1">
        <v>41.451735139506937</v>
      </c>
      <c r="C346" s="1">
        <v>38.996895568585387</v>
      </c>
      <c r="D346" s="1">
        <v>45.48803826704998</v>
      </c>
      <c r="E346" s="1">
        <v>60.446658656535099</v>
      </c>
      <c r="F346" s="1">
        <v>80.889592007964055</v>
      </c>
      <c r="G346" s="1">
        <v>55.836744994394635</v>
      </c>
      <c r="H346" s="1">
        <v>44.917757108857124</v>
      </c>
      <c r="I346" s="1">
        <v>38.842410835555597</v>
      </c>
      <c r="J346" s="1">
        <v>35.432143096399813</v>
      </c>
      <c r="K346" s="1">
        <v>50.603438422836795</v>
      </c>
      <c r="L346" s="1">
        <v>68.258051072988522</v>
      </c>
      <c r="M346" s="1">
        <v>67.928332106591554</v>
      </c>
      <c r="N346" s="1">
        <v>74.441734675581159</v>
      </c>
      <c r="O346" s="1">
        <v>51.070892184660899</v>
      </c>
      <c r="P346" s="1">
        <v>45.844855572018197</v>
      </c>
      <c r="Q346" s="1">
        <v>56.979039388748397</v>
      </c>
      <c r="R346" s="1">
        <v>86.800326225570117</v>
      </c>
      <c r="S346" s="1">
        <v>85.860253147432374</v>
      </c>
      <c r="T346" s="1">
        <v>56.749982729219418</v>
      </c>
      <c r="U346" s="1">
        <v>38.668444204410164</v>
      </c>
      <c r="V346" s="1">
        <v>39.864632313592701</v>
      </c>
      <c r="W346" s="1">
        <v>30.817767600048303</v>
      </c>
      <c r="X346" s="1">
        <v>51.967387595893797</v>
      </c>
      <c r="Y346" s="1">
        <v>58.151240902752505</v>
      </c>
      <c r="Z346" s="1">
        <v>45.592276335785968</v>
      </c>
      <c r="AA346" s="1">
        <v>35.400371725863934</v>
      </c>
      <c r="AB346" s="1">
        <v>34.402036765317582</v>
      </c>
      <c r="AC346" s="1">
        <v>40.281767385796364</v>
      </c>
      <c r="AD346" s="1">
        <v>46.679155955479914</v>
      </c>
      <c r="AE346" s="1">
        <v>45.769730692799449</v>
      </c>
      <c r="AF346" s="1">
        <v>48.324435458015728</v>
      </c>
      <c r="AG346" s="1">
        <v>25.036657403425416</v>
      </c>
      <c r="AH346" s="1">
        <v>22.258916246170962</v>
      </c>
      <c r="AI346" s="1">
        <v>26.430933742842996</v>
      </c>
      <c r="AJ346" s="1">
        <v>38.348518756921003</v>
      </c>
      <c r="AK346" s="1">
        <v>57.773765751485229</v>
      </c>
    </row>
    <row r="347" spans="1:37" x14ac:dyDescent="0.25">
      <c r="A347">
        <v>347</v>
      </c>
      <c r="B347" s="1">
        <v>36.66461370518504</v>
      </c>
      <c r="C347" s="1">
        <v>22.768704230755226</v>
      </c>
      <c r="D347" s="1">
        <v>21.686737908058248</v>
      </c>
      <c r="E347" s="1">
        <v>21.944091166701934</v>
      </c>
      <c r="F347" s="1">
        <v>18.511215561127333</v>
      </c>
      <c r="G347" s="1">
        <v>19.577124413839609</v>
      </c>
      <c r="H347" s="1">
        <v>14.854650459869569</v>
      </c>
      <c r="I347" s="1">
        <v>12.358210584582649</v>
      </c>
      <c r="J347" s="1">
        <v>9.3601871150465978</v>
      </c>
      <c r="K347" s="1">
        <v>12.59678141188672</v>
      </c>
      <c r="L347" s="1">
        <v>18.298163753070252</v>
      </c>
      <c r="M347" s="1">
        <v>20.20729736648935</v>
      </c>
      <c r="N347" s="1">
        <v>17.45069284508272</v>
      </c>
      <c r="O347" s="1">
        <v>11.81570416873161</v>
      </c>
      <c r="P347" s="1">
        <v>12.398187902182643</v>
      </c>
      <c r="Q347" s="1">
        <v>14.640358806063716</v>
      </c>
      <c r="R347" s="1">
        <v>17.171006517561462</v>
      </c>
      <c r="S347" s="1">
        <v>24.762142368402561</v>
      </c>
      <c r="T347" s="1">
        <v>15.679595594131994</v>
      </c>
      <c r="U347" s="1">
        <v>12.402060693399873</v>
      </c>
      <c r="V347" s="1">
        <v>8.5341695954795185</v>
      </c>
      <c r="W347" s="1">
        <v>8.3994303853789614</v>
      </c>
      <c r="X347" s="1">
        <v>17.343881308585814</v>
      </c>
      <c r="Y347" s="1">
        <v>22.246108203339553</v>
      </c>
      <c r="Z347" s="1">
        <v>21.272174375692398</v>
      </c>
      <c r="AA347" s="1">
        <v>16.249355988548103</v>
      </c>
      <c r="AB347" s="1">
        <v>20.016093051525313</v>
      </c>
      <c r="AC347" s="1">
        <v>19.51348804408644</v>
      </c>
      <c r="AD347" s="1">
        <v>24.301799871853049</v>
      </c>
      <c r="AE347" s="1">
        <v>23.85339632314367</v>
      </c>
      <c r="AF347" s="1">
        <v>24.258939944488645</v>
      </c>
      <c r="AG347" s="1">
        <v>20.344475035033518</v>
      </c>
      <c r="AH347" s="1">
        <v>16.061297990157133</v>
      </c>
      <c r="AI347" s="1">
        <v>18.342199438686336</v>
      </c>
      <c r="AJ347" s="1">
        <v>22.662128470133087</v>
      </c>
      <c r="AK347" s="1">
        <v>31.011064663094537</v>
      </c>
    </row>
    <row r="348" spans="1:37" x14ac:dyDescent="0.25">
      <c r="A348">
        <v>348</v>
      </c>
      <c r="B348" s="1">
        <v>35.921425445430643</v>
      </c>
      <c r="C348" s="1">
        <v>31.603352330612054</v>
      </c>
      <c r="D348" s="1">
        <v>27.539649360793696</v>
      </c>
      <c r="E348" s="1">
        <v>26.94733911554075</v>
      </c>
      <c r="F348" s="1">
        <v>23.006474872791756</v>
      </c>
      <c r="G348" s="1">
        <v>20.257685944239757</v>
      </c>
      <c r="H348" s="1">
        <v>14.645105386136612</v>
      </c>
      <c r="I348" s="1">
        <v>10.390177992593753</v>
      </c>
      <c r="J348" s="1">
        <v>9.5772924514098214</v>
      </c>
      <c r="K348" s="1">
        <v>14.765930518229084</v>
      </c>
      <c r="L348" s="1">
        <v>16.30870716159842</v>
      </c>
      <c r="M348" s="1">
        <v>21.034069504605721</v>
      </c>
      <c r="N348" s="1">
        <v>16.203145322844509</v>
      </c>
      <c r="O348" s="1">
        <v>14.564046932647486</v>
      </c>
      <c r="P348" s="1">
        <v>11.644096941503749</v>
      </c>
      <c r="Q348" s="1">
        <v>16.14354629780593</v>
      </c>
      <c r="R348" s="1">
        <v>15.658202591451122</v>
      </c>
      <c r="S348" s="1">
        <v>14.548955313544544</v>
      </c>
      <c r="T348" s="1">
        <v>10.798446721706171</v>
      </c>
      <c r="U348" s="1">
        <v>7.6329109050779094</v>
      </c>
      <c r="V348" s="1">
        <v>6.9021714714326663</v>
      </c>
      <c r="W348" s="1">
        <v>7.4994344275980032</v>
      </c>
      <c r="X348" s="1">
        <v>15.434520950035255</v>
      </c>
      <c r="Y348" s="1">
        <v>15.907900279182266</v>
      </c>
      <c r="Z348" s="1">
        <v>14.600169954805786</v>
      </c>
      <c r="AA348" s="1">
        <v>11.596953823818248</v>
      </c>
      <c r="AB348" s="1">
        <v>7.0133519371769442</v>
      </c>
      <c r="AC348" s="1">
        <v>8.3156904756190695</v>
      </c>
      <c r="AD348" s="1">
        <v>4.5362577255892482</v>
      </c>
      <c r="AE348" s="1">
        <v>5.2883923789835618</v>
      </c>
      <c r="AF348" s="1">
        <v>3.4123550211886968</v>
      </c>
      <c r="AG348" s="1">
        <v>2.562608247800084</v>
      </c>
      <c r="AH348" s="1">
        <v>1.7927111387173595</v>
      </c>
      <c r="AI348" s="1">
        <v>1.7291597094606821</v>
      </c>
      <c r="AJ348" s="1">
        <v>2.1339879856463364</v>
      </c>
      <c r="AK348" s="1">
        <v>4.0822480820165588</v>
      </c>
    </row>
    <row r="349" spans="1:37" x14ac:dyDescent="0.25">
      <c r="A349">
        <v>349</v>
      </c>
      <c r="B349" s="1">
        <v>44.289309334751415</v>
      </c>
      <c r="C349" s="1">
        <v>33.107482807928704</v>
      </c>
      <c r="D349" s="1">
        <v>43.663144670777449</v>
      </c>
      <c r="E349" s="1">
        <v>43.158377947598339</v>
      </c>
      <c r="F349" s="1">
        <v>61.192366333937926</v>
      </c>
      <c r="G349" s="1">
        <v>46.975127720510208</v>
      </c>
      <c r="H349" s="1">
        <v>47.300268581452137</v>
      </c>
      <c r="I349" s="1">
        <v>33.742170988573456</v>
      </c>
      <c r="J349" s="1">
        <v>43.171854470458321</v>
      </c>
      <c r="K349" s="1">
        <v>66.461679271885529</v>
      </c>
      <c r="L349" s="1">
        <v>80.239557801166498</v>
      </c>
      <c r="M349" s="1">
        <v>80.423951987175244</v>
      </c>
      <c r="N349" s="1">
        <v>76.566930213145099</v>
      </c>
      <c r="O349" s="1">
        <v>60.212637526773534</v>
      </c>
      <c r="P349" s="1">
        <v>41.066678803098</v>
      </c>
      <c r="Q349" s="1">
        <v>48.764394264483983</v>
      </c>
      <c r="R349" s="1">
        <v>33.223770463675081</v>
      </c>
      <c r="S349" s="1">
        <v>39.525535216303098</v>
      </c>
      <c r="T349" s="1">
        <v>36.236663320179211</v>
      </c>
      <c r="U349" s="1">
        <v>16.654043583624762</v>
      </c>
      <c r="V349" s="1">
        <v>14.803294128978894</v>
      </c>
      <c r="W349" s="1">
        <v>18.281462198827107</v>
      </c>
      <c r="X349" s="1">
        <v>30.637856445891387</v>
      </c>
      <c r="Y349" s="1">
        <v>34.223835101933133</v>
      </c>
      <c r="Z349" s="1">
        <v>29.559425772527256</v>
      </c>
      <c r="AA349" s="1">
        <v>20.98307769044651</v>
      </c>
      <c r="AB349" s="1">
        <v>15.198320851395453</v>
      </c>
      <c r="AC349" s="1">
        <v>13.366322191167859</v>
      </c>
      <c r="AD349" s="1">
        <v>13.035052162078923</v>
      </c>
      <c r="AE349" s="1">
        <v>15.084301177799311</v>
      </c>
      <c r="AF349" s="1">
        <v>15.022117684146952</v>
      </c>
      <c r="AG349" s="1">
        <v>12.24922475203671</v>
      </c>
      <c r="AH349" s="1">
        <v>9.5868048870297518</v>
      </c>
      <c r="AI349" s="1">
        <v>16.021849779003833</v>
      </c>
      <c r="AJ349" s="1">
        <v>18.30008155908326</v>
      </c>
      <c r="AK349" s="1">
        <v>29.67715942613663</v>
      </c>
    </row>
    <row r="350" spans="1:37" x14ac:dyDescent="0.25">
      <c r="A350">
        <v>350</v>
      </c>
      <c r="B350" s="1">
        <v>48.932995218731598</v>
      </c>
      <c r="C350" s="1">
        <v>38.70305882597156</v>
      </c>
      <c r="D350" s="1">
        <v>38.10710265317617</v>
      </c>
      <c r="E350" s="1">
        <v>44.704841952612888</v>
      </c>
      <c r="F350" s="1">
        <v>53.066462278156045</v>
      </c>
      <c r="G350" s="1">
        <v>46.925096273404719</v>
      </c>
      <c r="H350" s="1">
        <v>34.991799026391988</v>
      </c>
      <c r="I350" s="1">
        <v>29.19427387096691</v>
      </c>
      <c r="J350" s="1">
        <v>45.154381724521677</v>
      </c>
      <c r="K350" s="1">
        <v>44.258777853819957</v>
      </c>
      <c r="L350" s="1">
        <v>60.408208613360863</v>
      </c>
      <c r="M350" s="1">
        <v>65.068856053217715</v>
      </c>
      <c r="N350" s="1">
        <v>51.062563552409557</v>
      </c>
      <c r="O350" s="1">
        <v>33.536272453320784</v>
      </c>
      <c r="P350" s="1">
        <v>34.319330635997204</v>
      </c>
      <c r="Q350" s="1">
        <v>32.148718624965369</v>
      </c>
      <c r="R350" s="1">
        <v>23.147833255947369</v>
      </c>
      <c r="S350" s="1">
        <v>20.539793932260768</v>
      </c>
      <c r="T350" s="1">
        <v>13.891457552317958</v>
      </c>
      <c r="U350" s="1">
        <v>8.7916912441042232</v>
      </c>
      <c r="V350" s="1">
        <v>7.1984140304254014</v>
      </c>
      <c r="W350" s="1">
        <v>5.9747837753722903</v>
      </c>
      <c r="X350" s="1">
        <v>9.675732334350025</v>
      </c>
      <c r="Y350" s="1">
        <v>14.011337190365758</v>
      </c>
      <c r="Z350" s="1">
        <v>11.751600494000018</v>
      </c>
      <c r="AA350" s="1">
        <v>8.1387633352373943</v>
      </c>
      <c r="AB350" s="1">
        <v>7.2714760259661375</v>
      </c>
      <c r="AC350" s="1">
        <v>13.012820522638068</v>
      </c>
      <c r="AD350" s="1">
        <v>15.783368708841742</v>
      </c>
      <c r="AE350" s="1">
        <v>16.461186555319539</v>
      </c>
      <c r="AF350" s="1">
        <v>17.841324569345279</v>
      </c>
      <c r="AG350" s="1">
        <v>10.404727269619915</v>
      </c>
      <c r="AH350" s="1">
        <v>10.136898744197484</v>
      </c>
      <c r="AI350" s="1">
        <v>8.1671935609664779</v>
      </c>
      <c r="AJ350" s="1">
        <v>11.289982071448428</v>
      </c>
      <c r="AK350" s="1">
        <v>16.934614339853873</v>
      </c>
    </row>
    <row r="351" spans="1:37" x14ac:dyDescent="0.25">
      <c r="A351">
        <v>351</v>
      </c>
      <c r="B351" s="1">
        <v>38.096394442197251</v>
      </c>
      <c r="C351" s="1">
        <v>30.989524476463494</v>
      </c>
      <c r="D351" s="1">
        <v>24.627004068114218</v>
      </c>
      <c r="E351" s="1">
        <v>38.408970771243474</v>
      </c>
      <c r="F351" s="1">
        <v>34.340066821663903</v>
      </c>
      <c r="G351" s="1">
        <v>27.47420411561022</v>
      </c>
      <c r="H351" s="1">
        <v>25.094905717927386</v>
      </c>
      <c r="I351" s="1">
        <v>17.951515309005107</v>
      </c>
      <c r="J351" s="1">
        <v>18.639575665953018</v>
      </c>
      <c r="K351" s="1">
        <v>27.814300479299281</v>
      </c>
      <c r="L351" s="1">
        <v>36.000875329187359</v>
      </c>
      <c r="M351" s="1">
        <v>41.133197170974718</v>
      </c>
      <c r="N351" s="1">
        <v>36.646991870229328</v>
      </c>
      <c r="O351" s="1">
        <v>18.675020892312517</v>
      </c>
      <c r="P351" s="1">
        <v>13.962024194735294</v>
      </c>
      <c r="Q351" s="1">
        <v>20.238591150908157</v>
      </c>
      <c r="R351" s="1">
        <v>18.589458564113087</v>
      </c>
      <c r="S351" s="1">
        <v>21.008715771763864</v>
      </c>
      <c r="T351" s="1">
        <v>16.927429418906719</v>
      </c>
      <c r="U351" s="1">
        <v>11.111142164345756</v>
      </c>
      <c r="V351" s="1">
        <v>6.6720548693905553</v>
      </c>
      <c r="W351" s="1">
        <v>6.9325843154218392</v>
      </c>
      <c r="X351" s="1">
        <v>13.386718919218488</v>
      </c>
      <c r="Y351" s="1">
        <v>13.888469073940888</v>
      </c>
      <c r="Z351" s="1">
        <v>10.027598760845992</v>
      </c>
      <c r="AA351" s="1">
        <v>7.6981779566722768</v>
      </c>
      <c r="AB351" s="1">
        <v>8.9943468352420606</v>
      </c>
      <c r="AC351" s="1">
        <v>8.8673726103805137</v>
      </c>
      <c r="AD351" s="1">
        <v>7.123255643431766</v>
      </c>
      <c r="AE351" s="1">
        <v>8.4048722011771613</v>
      </c>
      <c r="AF351" s="1">
        <v>8.072528567380207</v>
      </c>
      <c r="AG351" s="1">
        <v>5.2221707957181662</v>
      </c>
      <c r="AH351" s="1">
        <v>3.7677943175347663</v>
      </c>
      <c r="AI351" s="1">
        <v>2.7904857523874691</v>
      </c>
      <c r="AJ351" s="1">
        <v>4.1033183406869611</v>
      </c>
      <c r="AK351" s="1">
        <v>5.4983136936926336</v>
      </c>
    </row>
    <row r="352" spans="1:37" x14ac:dyDescent="0.25">
      <c r="A352">
        <v>352</v>
      </c>
      <c r="B352" s="1">
        <v>41.897359433720787</v>
      </c>
      <c r="C352" s="1">
        <v>38.690331702953777</v>
      </c>
      <c r="D352" s="1">
        <v>43.220692479020983</v>
      </c>
      <c r="E352" s="1">
        <v>58.04787697005321</v>
      </c>
      <c r="F352" s="1">
        <v>59.420007182773546</v>
      </c>
      <c r="G352" s="1">
        <v>53.814458658148752</v>
      </c>
      <c r="H352" s="1">
        <v>29.907493380112069</v>
      </c>
      <c r="I352" s="1">
        <v>35.734410900293064</v>
      </c>
      <c r="J352" s="1">
        <v>37.642153653958943</v>
      </c>
      <c r="K352" s="1">
        <v>50.927692139857257</v>
      </c>
      <c r="L352" s="1">
        <v>88.419727597231699</v>
      </c>
      <c r="M352" s="1">
        <v>99.294433024023149</v>
      </c>
      <c r="N352" s="1">
        <v>104.22430085710349</v>
      </c>
      <c r="O352" s="1">
        <v>66.013454780468024</v>
      </c>
      <c r="P352" s="1">
        <v>71.358958320830908</v>
      </c>
      <c r="Q352" s="1">
        <v>90.182713680803062</v>
      </c>
      <c r="R352" s="1">
        <v>91.58891229318094</v>
      </c>
      <c r="S352" s="1">
        <v>99.434878574348147</v>
      </c>
      <c r="T352" s="1">
        <v>85.149684319002631</v>
      </c>
      <c r="U352" s="1">
        <v>70.3841136253928</v>
      </c>
      <c r="V352" s="1">
        <v>72.345995536839823</v>
      </c>
      <c r="W352" s="1">
        <v>98.992183940278807</v>
      </c>
      <c r="X352" s="1">
        <v>146.66815092652467</v>
      </c>
      <c r="Y352" s="1">
        <v>101.67370879727112</v>
      </c>
      <c r="Z352" s="1">
        <v>97.028798694013418</v>
      </c>
      <c r="AA352" s="1">
        <v>80.127145739278888</v>
      </c>
      <c r="AB352" s="1">
        <v>86.983448501738053</v>
      </c>
      <c r="AC352" s="1">
        <v>71.504406359521667</v>
      </c>
      <c r="AD352" s="1">
        <v>97.947246285911234</v>
      </c>
      <c r="AE352" s="1">
        <v>105.705730316982</v>
      </c>
      <c r="AF352" s="1">
        <v>143.85602198313387</v>
      </c>
      <c r="AG352" s="1">
        <v>93.184827790758291</v>
      </c>
      <c r="AH352" s="1">
        <v>72.41127424098481</v>
      </c>
      <c r="AI352" s="1">
        <v>115.04731031593282</v>
      </c>
      <c r="AJ352" s="1">
        <v>123.73674642216278</v>
      </c>
      <c r="AK352" s="1">
        <v>111.9728542976642</v>
      </c>
    </row>
    <row r="353" spans="1:37" x14ac:dyDescent="0.25">
      <c r="A353">
        <v>353</v>
      </c>
      <c r="B353" s="1">
        <v>52.542039112503936</v>
      </c>
      <c r="C353" s="1">
        <v>41.523509005055885</v>
      </c>
      <c r="D353" s="1">
        <v>64.791562188937235</v>
      </c>
      <c r="E353" s="1">
        <v>68.293768457659937</v>
      </c>
      <c r="F353" s="1">
        <v>65.971771911964012</v>
      </c>
      <c r="G353" s="1">
        <v>69.388424775777906</v>
      </c>
      <c r="H353" s="1">
        <v>59.631798013629805</v>
      </c>
      <c r="I353" s="1">
        <v>39.35801048417823</v>
      </c>
      <c r="J353" s="1">
        <v>70.391212773603058</v>
      </c>
      <c r="K353" s="1">
        <v>87.128870632086958</v>
      </c>
      <c r="L353" s="1">
        <v>136.1699718196208</v>
      </c>
      <c r="M353" s="1">
        <v>150.76046475945805</v>
      </c>
      <c r="N353" s="1">
        <v>121.7713688564135</v>
      </c>
      <c r="O353" s="1">
        <v>62.438827411770632</v>
      </c>
      <c r="P353" s="1">
        <v>55.079385352510343</v>
      </c>
      <c r="Q353" s="1">
        <v>56.738860444356369</v>
      </c>
      <c r="R353" s="1">
        <v>46.090760214164128</v>
      </c>
      <c r="S353" s="1">
        <v>40.048565384326515</v>
      </c>
      <c r="T353" s="1">
        <v>45.410259608631335</v>
      </c>
      <c r="U353" s="1">
        <v>32.203942714672209</v>
      </c>
      <c r="V353" s="1">
        <v>28.977804445453785</v>
      </c>
      <c r="W353" s="1">
        <v>34.044790870714536</v>
      </c>
      <c r="X353" s="1">
        <v>45.854191946481109</v>
      </c>
      <c r="Y353" s="1">
        <v>62.681370832151522</v>
      </c>
      <c r="Z353" s="1">
        <v>59.840324952517456</v>
      </c>
      <c r="AA353" s="1">
        <v>54.643791400167828</v>
      </c>
      <c r="AB353" s="1">
        <v>65.64561398287286</v>
      </c>
      <c r="AC353" s="1">
        <v>74.222326247377197</v>
      </c>
      <c r="AD353" s="1">
        <v>86.137387939500528</v>
      </c>
      <c r="AE353" s="1">
        <v>82.760031183486504</v>
      </c>
      <c r="AF353" s="1">
        <v>75.732670583768638</v>
      </c>
      <c r="AG353" s="1">
        <v>50.609614059602137</v>
      </c>
      <c r="AH353" s="1">
        <v>49.789086287544656</v>
      </c>
      <c r="AI353" s="1">
        <v>35.593768804316504</v>
      </c>
      <c r="AJ353" s="1">
        <v>47.405996281442427</v>
      </c>
      <c r="AK353" s="1">
        <v>65.626931019567195</v>
      </c>
    </row>
    <row r="354" spans="1:37" x14ac:dyDescent="0.25">
      <c r="A354">
        <v>354</v>
      </c>
      <c r="B354" s="1">
        <v>46.272737068375093</v>
      </c>
      <c r="C354" s="1">
        <v>46.618101376251325</v>
      </c>
      <c r="D354" s="1">
        <v>51.947451392249562</v>
      </c>
      <c r="E354" s="1">
        <v>50.952412908284963</v>
      </c>
      <c r="F354" s="1">
        <v>46.060376672163216</v>
      </c>
      <c r="G354" s="1">
        <v>38.70631666291218</v>
      </c>
      <c r="H354" s="1">
        <v>27.567997178383592</v>
      </c>
      <c r="I354" s="1">
        <v>29.403029749300121</v>
      </c>
      <c r="J354" s="1">
        <v>22.498398432750946</v>
      </c>
      <c r="K354" s="1">
        <v>38.785656636942747</v>
      </c>
      <c r="L354" s="1">
        <v>49.768178178008618</v>
      </c>
      <c r="M354" s="1">
        <v>55.037732269991089</v>
      </c>
      <c r="N354" s="1">
        <v>39.818179271489477</v>
      </c>
      <c r="O354" s="1">
        <v>28.579174706146247</v>
      </c>
      <c r="P354" s="1">
        <v>26.282702315871326</v>
      </c>
      <c r="Q354" s="1">
        <v>43.153587843515325</v>
      </c>
      <c r="R354" s="1">
        <v>36.447844532563742</v>
      </c>
      <c r="S354" s="1">
        <v>25.584479931224628</v>
      </c>
      <c r="T354" s="1">
        <v>21.886562136217933</v>
      </c>
      <c r="U354" s="1">
        <v>19.120818798306665</v>
      </c>
      <c r="V354" s="1">
        <v>18.580549791970565</v>
      </c>
      <c r="W354" s="1">
        <v>27.117773037203278</v>
      </c>
      <c r="X354" s="1">
        <v>63.450029213489927</v>
      </c>
      <c r="Y354" s="1">
        <v>60.512208956012408</v>
      </c>
      <c r="Z354" s="1">
        <v>52.447474636003065</v>
      </c>
      <c r="AA354" s="1">
        <v>34.934517374911948</v>
      </c>
      <c r="AB354" s="1">
        <v>28.801013175965501</v>
      </c>
      <c r="AC354" s="1">
        <v>28.948852375722364</v>
      </c>
      <c r="AD354" s="1">
        <v>39.328183508576807</v>
      </c>
      <c r="AE354" s="1">
        <v>40.377642873431014</v>
      </c>
      <c r="AF354" s="1">
        <v>45.947459027162395</v>
      </c>
      <c r="AG354" s="1">
        <v>29.446066721462518</v>
      </c>
      <c r="AH354" s="1">
        <v>39.431307277541642</v>
      </c>
      <c r="AI354" s="1">
        <v>57.350682419346874</v>
      </c>
      <c r="AJ354" s="1">
        <v>64.370594120756223</v>
      </c>
      <c r="AK354" s="1">
        <v>81.554705197795457</v>
      </c>
    </row>
    <row r="355" spans="1:37" x14ac:dyDescent="0.25">
      <c r="A355">
        <v>355</v>
      </c>
      <c r="B355" s="1">
        <v>45.447347432491185</v>
      </c>
      <c r="C355" s="1">
        <v>37.809964407963093</v>
      </c>
      <c r="D355" s="1">
        <v>41.492760002349897</v>
      </c>
      <c r="E355" s="1">
        <v>59.271538394052641</v>
      </c>
      <c r="F355" s="1">
        <v>104.09717681321344</v>
      </c>
      <c r="G355" s="1">
        <v>90.06479399308067</v>
      </c>
      <c r="H355" s="1">
        <v>49.124517799968281</v>
      </c>
      <c r="I355" s="1">
        <v>40.607390019041254</v>
      </c>
      <c r="J355" s="1">
        <v>26.367331308197837</v>
      </c>
      <c r="K355" s="1">
        <v>48.230998627733577</v>
      </c>
      <c r="L355" s="1">
        <v>57.997357997827102</v>
      </c>
      <c r="M355" s="1">
        <v>50.539217373833239</v>
      </c>
      <c r="N355" s="1">
        <v>58.022218937775889</v>
      </c>
      <c r="O355" s="1">
        <v>41.171686621530107</v>
      </c>
      <c r="P355" s="1">
        <v>34.940415290910998</v>
      </c>
      <c r="Q355" s="1">
        <v>50.473075211695715</v>
      </c>
      <c r="R355" s="1">
        <v>23.174821161163582</v>
      </c>
      <c r="S355" s="1">
        <v>19.987612753207539</v>
      </c>
      <c r="T355" s="1">
        <v>20.112006229401107</v>
      </c>
      <c r="U355" s="1">
        <v>13.623478885331259</v>
      </c>
      <c r="V355" s="1">
        <v>11.383057395613879</v>
      </c>
      <c r="W355" s="1">
        <v>15.378643101180952</v>
      </c>
      <c r="X355" s="1">
        <v>28.535259559677939</v>
      </c>
      <c r="Y355" s="1">
        <v>37.495219400321886</v>
      </c>
      <c r="Z355" s="1">
        <v>34.79687839441111</v>
      </c>
      <c r="AA355" s="1">
        <v>37.667667524345084</v>
      </c>
      <c r="AB355" s="1">
        <v>38.493366614332452</v>
      </c>
      <c r="AC355" s="1">
        <v>55.249733491490012</v>
      </c>
      <c r="AD355" s="1">
        <v>68.342954350166139</v>
      </c>
      <c r="AE355" s="1">
        <v>58.360611929618493</v>
      </c>
      <c r="AF355" s="1">
        <v>47.059034659628253</v>
      </c>
      <c r="AG355" s="1">
        <v>36.601552091101233</v>
      </c>
      <c r="AH355" s="1">
        <v>32.359965210702825</v>
      </c>
      <c r="AI355" s="1">
        <v>27.204390585912606</v>
      </c>
      <c r="AJ355" s="1">
        <v>51.246425552119248</v>
      </c>
      <c r="AK355" s="1">
        <v>52.10750697486413</v>
      </c>
    </row>
    <row r="356" spans="1:37" x14ac:dyDescent="0.25">
      <c r="A356">
        <v>356</v>
      </c>
      <c r="B356" s="1">
        <v>47.794579117516136</v>
      </c>
      <c r="C356" s="1">
        <v>37.788632733892804</v>
      </c>
      <c r="D356" s="1">
        <v>42.844683593390506</v>
      </c>
      <c r="E356" s="1">
        <v>53.547296777987249</v>
      </c>
      <c r="F356" s="1">
        <v>56.238114267534606</v>
      </c>
      <c r="G356" s="1">
        <v>50.191208527405109</v>
      </c>
      <c r="H356" s="1">
        <v>46.670511167643681</v>
      </c>
      <c r="I356" s="1">
        <v>23.431255653141001</v>
      </c>
      <c r="J356" s="1">
        <v>17.592647026702881</v>
      </c>
      <c r="K356" s="1">
        <v>21.004926638088627</v>
      </c>
      <c r="L356" s="1">
        <v>30.025061115656452</v>
      </c>
      <c r="M356" s="1">
        <v>34.39758609084285</v>
      </c>
      <c r="N356" s="1">
        <v>41.432291189303918</v>
      </c>
      <c r="O356" s="1">
        <v>30.985789684519872</v>
      </c>
      <c r="P356" s="1">
        <v>29.476316834575869</v>
      </c>
      <c r="Q356" s="1">
        <v>33.127884846582113</v>
      </c>
      <c r="R356" s="1">
        <v>18.68053260022851</v>
      </c>
      <c r="S356" s="1">
        <v>19.662301297209613</v>
      </c>
      <c r="T356" s="1">
        <v>19.099764260740169</v>
      </c>
      <c r="U356" s="1">
        <v>14.39386798412481</v>
      </c>
      <c r="V356" s="1">
        <v>11.502557823095788</v>
      </c>
      <c r="W356" s="1">
        <v>12.082301971804432</v>
      </c>
      <c r="X356" s="1">
        <v>25.456699102251271</v>
      </c>
      <c r="Y356" s="1">
        <v>31.880926105049575</v>
      </c>
      <c r="Z356" s="1">
        <v>27.931530423051321</v>
      </c>
      <c r="AA356" s="1">
        <v>21.589996148960662</v>
      </c>
      <c r="AB356" s="1">
        <v>20.978983124790002</v>
      </c>
      <c r="AC356" s="1">
        <v>20.794046892810446</v>
      </c>
      <c r="AD356" s="1">
        <v>20.704414808943838</v>
      </c>
      <c r="AE356" s="1">
        <v>19.459465024869061</v>
      </c>
      <c r="AF356" s="1">
        <v>17.601539489918427</v>
      </c>
      <c r="AG356" s="1">
        <v>15.362361156812637</v>
      </c>
      <c r="AH356" s="1">
        <v>14.998494110569524</v>
      </c>
      <c r="AI356" s="1">
        <v>14.843316548938491</v>
      </c>
      <c r="AJ356" s="1">
        <v>25.633107689639868</v>
      </c>
      <c r="AK356" s="1">
        <v>42.269142919945239</v>
      </c>
    </row>
    <row r="357" spans="1:37" x14ac:dyDescent="0.25">
      <c r="A357">
        <v>357</v>
      </c>
      <c r="B357" s="1">
        <v>47.641611653892987</v>
      </c>
      <c r="C357" s="1">
        <v>40.469148199785451</v>
      </c>
      <c r="D357" s="1">
        <v>46.403314685857595</v>
      </c>
      <c r="E357" s="1">
        <v>46.758452574114102</v>
      </c>
      <c r="F357" s="1">
        <v>60.94538819868059</v>
      </c>
      <c r="G357" s="1">
        <v>53.473766972966608</v>
      </c>
      <c r="H357" s="1">
        <v>35.450355230267611</v>
      </c>
      <c r="I357" s="1">
        <v>33.117546593139394</v>
      </c>
      <c r="J357" s="1">
        <v>28.841722574962567</v>
      </c>
      <c r="K357" s="1">
        <v>55.232903824330087</v>
      </c>
      <c r="L357" s="1">
        <v>71.793379265150833</v>
      </c>
      <c r="M357" s="1">
        <v>68.794273034800909</v>
      </c>
      <c r="N357" s="1">
        <v>47.039460871673953</v>
      </c>
      <c r="O357" s="1">
        <v>24.492233090197104</v>
      </c>
      <c r="P357" s="1">
        <v>19.77245793223755</v>
      </c>
      <c r="Q357" s="1">
        <v>31.64223876233164</v>
      </c>
      <c r="R357" s="1">
        <v>41.765318147913135</v>
      </c>
      <c r="S357" s="1">
        <v>44.235843950450914</v>
      </c>
      <c r="T357" s="1">
        <v>37.356762932971542</v>
      </c>
      <c r="U357" s="1">
        <v>24.107454021636823</v>
      </c>
      <c r="V357" s="1">
        <v>22.585673161033441</v>
      </c>
      <c r="W357" s="1">
        <v>18.145945701744033</v>
      </c>
      <c r="X357" s="1">
        <v>28.172893020789072</v>
      </c>
      <c r="Y357" s="1">
        <v>37.086260175750219</v>
      </c>
      <c r="Z357" s="1">
        <v>25.995185719454916</v>
      </c>
      <c r="AA357" s="1">
        <v>23.039794046980298</v>
      </c>
      <c r="AB357" s="1">
        <v>31.958907435498453</v>
      </c>
      <c r="AC357" s="1">
        <v>26.184272390736172</v>
      </c>
      <c r="AD357" s="1">
        <v>26.426828647631346</v>
      </c>
      <c r="AE357" s="1">
        <v>31.728378771010348</v>
      </c>
      <c r="AF357" s="1">
        <v>30.140232434672427</v>
      </c>
      <c r="AG357" s="1">
        <v>27.021841849655932</v>
      </c>
      <c r="AH357" s="1">
        <v>29.846155617232569</v>
      </c>
      <c r="AI357" s="1">
        <v>27.652904694689354</v>
      </c>
      <c r="AJ357" s="1">
        <v>39.099219960376026</v>
      </c>
      <c r="AK357" s="1">
        <v>44.343800059789451</v>
      </c>
    </row>
    <row r="358" spans="1:37" x14ac:dyDescent="0.25">
      <c r="A358">
        <v>358</v>
      </c>
      <c r="B358" s="1">
        <v>44.123029850150658</v>
      </c>
      <c r="C358" s="1">
        <v>37.885133747250308</v>
      </c>
      <c r="D358" s="1">
        <v>36.543722759355838</v>
      </c>
      <c r="E358" s="1">
        <v>48.092311724639565</v>
      </c>
      <c r="F358" s="1">
        <v>50.073604589923711</v>
      </c>
      <c r="G358" s="1">
        <v>47.401846743458108</v>
      </c>
      <c r="H358" s="1">
        <v>28.223831730697661</v>
      </c>
      <c r="I358" s="1">
        <v>22.031680289273055</v>
      </c>
      <c r="J358" s="1">
        <v>21.116621015523634</v>
      </c>
      <c r="K358" s="1">
        <v>30.624160846595149</v>
      </c>
      <c r="L358" s="1">
        <v>38.057268539265934</v>
      </c>
      <c r="M358" s="1">
        <v>42.518954854157052</v>
      </c>
      <c r="N358" s="1">
        <v>33.359736571047918</v>
      </c>
      <c r="O358" s="1">
        <v>23.424246261871929</v>
      </c>
      <c r="P358" s="1">
        <v>20.648032010751884</v>
      </c>
      <c r="Q358" s="1">
        <v>25.502205061393777</v>
      </c>
      <c r="R358" s="1">
        <v>29.007743742940885</v>
      </c>
      <c r="S358" s="1">
        <v>27.628505839343273</v>
      </c>
      <c r="T358" s="1">
        <v>22.206610330577448</v>
      </c>
      <c r="U358" s="1">
        <v>12.791216590160815</v>
      </c>
      <c r="V358" s="1">
        <v>9.4490887596105466</v>
      </c>
      <c r="W358" s="1">
        <v>10.909277841463028</v>
      </c>
      <c r="X358" s="1">
        <v>20.074909759871513</v>
      </c>
      <c r="Y358" s="1">
        <v>24.513289334770551</v>
      </c>
      <c r="Z358" s="1">
        <v>23.4182453194638</v>
      </c>
      <c r="AA358" s="1">
        <v>18.42989678314412</v>
      </c>
      <c r="AB358" s="1">
        <v>15.667155002930235</v>
      </c>
      <c r="AC358" s="1">
        <v>14.714870708672088</v>
      </c>
      <c r="AD358" s="1">
        <v>13.499102382536856</v>
      </c>
      <c r="AE358" s="1">
        <v>15.060063735493461</v>
      </c>
      <c r="AF358" s="1">
        <v>14.65422133759426</v>
      </c>
      <c r="AG358" s="1">
        <v>10.192842120090132</v>
      </c>
      <c r="AH358" s="1">
        <v>6.7797784716162548</v>
      </c>
      <c r="AI358" s="1">
        <v>6.0009815291339415</v>
      </c>
      <c r="AJ358" s="1">
        <v>10.171197188939253</v>
      </c>
      <c r="AK358" s="1">
        <v>11.5697949848199</v>
      </c>
    </row>
    <row r="359" spans="1:37" x14ac:dyDescent="0.25">
      <c r="A359">
        <v>359</v>
      </c>
      <c r="B359" s="1">
        <v>46.911513860487752</v>
      </c>
      <c r="C359" s="1">
        <v>34.054401297838574</v>
      </c>
      <c r="D359" s="1">
        <v>37.735828335640683</v>
      </c>
      <c r="E359" s="1">
        <v>36.86090932373169</v>
      </c>
      <c r="F359" s="1">
        <v>24.0326576416916</v>
      </c>
      <c r="G359" s="1">
        <v>19.820217726939468</v>
      </c>
      <c r="H359" s="1">
        <v>16.694801688063745</v>
      </c>
      <c r="I359" s="1">
        <v>13.422414414960343</v>
      </c>
      <c r="J359" s="1">
        <v>10.554839586265095</v>
      </c>
      <c r="K359" s="1">
        <v>15.836686265507234</v>
      </c>
      <c r="L359" s="1">
        <v>28.110939292945108</v>
      </c>
      <c r="M359" s="1">
        <v>26.900933020265427</v>
      </c>
      <c r="N359" s="1">
        <v>22.59550422768455</v>
      </c>
      <c r="O359" s="1">
        <v>22.35868494643189</v>
      </c>
      <c r="P359" s="1">
        <v>20.457540110884018</v>
      </c>
      <c r="Q359" s="1">
        <v>31.308284079381863</v>
      </c>
      <c r="R359" s="1">
        <v>26.819251654003953</v>
      </c>
      <c r="S359" s="1">
        <v>24.692807271701607</v>
      </c>
      <c r="T359" s="1">
        <v>26.258124333938259</v>
      </c>
      <c r="U359" s="1">
        <v>18.847900046374829</v>
      </c>
      <c r="V359" s="1">
        <v>18.166695213416968</v>
      </c>
      <c r="W359" s="1">
        <v>14.938176750597556</v>
      </c>
      <c r="X359" s="1">
        <v>22.796111777715186</v>
      </c>
      <c r="Y359" s="1">
        <v>25.112019797349173</v>
      </c>
      <c r="Z359" s="1">
        <v>19.634478208762481</v>
      </c>
      <c r="AA359" s="1">
        <v>14.698101809219402</v>
      </c>
      <c r="AB359" s="1">
        <v>15.831112671429393</v>
      </c>
      <c r="AC359" s="1">
        <v>16.788377073680937</v>
      </c>
      <c r="AD359" s="1">
        <v>14.570229236554665</v>
      </c>
      <c r="AE359" s="1">
        <v>17.091015341606756</v>
      </c>
      <c r="AF359" s="1">
        <v>15.240998074389559</v>
      </c>
      <c r="AG359" s="1">
        <v>6.7573915787451098</v>
      </c>
      <c r="AH359" s="1">
        <v>5.3984225253183231</v>
      </c>
      <c r="AI359" s="1">
        <v>3.6027870558565964</v>
      </c>
      <c r="AJ359" s="1">
        <v>5.6518597366627743</v>
      </c>
      <c r="AK359" s="1">
        <v>7.4504223053066339</v>
      </c>
    </row>
    <row r="360" spans="1:37" x14ac:dyDescent="0.25">
      <c r="A360">
        <v>360</v>
      </c>
      <c r="B360" s="1">
        <v>40.786856329828687</v>
      </c>
      <c r="C360" s="1">
        <v>28.971446381785967</v>
      </c>
      <c r="D360" s="1">
        <v>30.695504092133735</v>
      </c>
      <c r="E360" s="1">
        <v>30.015588851942947</v>
      </c>
      <c r="F360" s="1">
        <v>24.225968842272515</v>
      </c>
      <c r="G360" s="1">
        <v>17.66142515113955</v>
      </c>
      <c r="H360" s="1">
        <v>14.521604390051166</v>
      </c>
      <c r="I360" s="1">
        <v>12.681637573625649</v>
      </c>
      <c r="J360" s="1">
        <v>8.3982649514317771</v>
      </c>
      <c r="K360" s="1">
        <v>12.023981695658872</v>
      </c>
      <c r="L360" s="1">
        <v>15.976675849229098</v>
      </c>
      <c r="M360" s="1">
        <v>16.698472161691452</v>
      </c>
      <c r="N360" s="1">
        <v>12.364284164988801</v>
      </c>
      <c r="O360" s="1">
        <v>9.0800738531876917</v>
      </c>
      <c r="P360" s="1">
        <v>9.2980464077854172</v>
      </c>
      <c r="Q360" s="1">
        <v>11.051534480625836</v>
      </c>
      <c r="R360" s="1">
        <v>11.183074268148196</v>
      </c>
      <c r="S360" s="1">
        <v>9.8573202239992792</v>
      </c>
      <c r="T360" s="1">
        <v>8.4913930214779114</v>
      </c>
      <c r="U360" s="1">
        <v>6.4810978672991642</v>
      </c>
      <c r="V360" s="1">
        <v>5.4451023135763634</v>
      </c>
      <c r="W360" s="1">
        <v>4.5500817297058997</v>
      </c>
      <c r="X360" s="1">
        <v>12.175994401790277</v>
      </c>
      <c r="Y360" s="1">
        <v>16.391440265889429</v>
      </c>
      <c r="Z360" s="1">
        <v>13.14475852884067</v>
      </c>
      <c r="AA360" s="1">
        <v>11.730061719455637</v>
      </c>
      <c r="AB360" s="1">
        <v>10.737457206293875</v>
      </c>
      <c r="AC360" s="1">
        <v>12.75760570567734</v>
      </c>
      <c r="AD360" s="1">
        <v>10.584939812138741</v>
      </c>
      <c r="AE360" s="1">
        <v>10.478379222885483</v>
      </c>
      <c r="AF360" s="1">
        <v>6.97069547614056</v>
      </c>
      <c r="AG360" s="1">
        <v>4.235584119195968</v>
      </c>
      <c r="AH360" s="1">
        <v>3.5123232593668252</v>
      </c>
      <c r="AI360" s="1">
        <v>2.7562110862418225</v>
      </c>
      <c r="AJ360" s="1">
        <v>5.1222842909232869</v>
      </c>
      <c r="AK360" s="1">
        <v>7.6803367274311469</v>
      </c>
    </row>
    <row r="361" spans="1:37" x14ac:dyDescent="0.25">
      <c r="A361">
        <v>361</v>
      </c>
      <c r="B361" s="1">
        <v>45.427661297667917</v>
      </c>
      <c r="C361" s="1">
        <v>35.554918900659857</v>
      </c>
      <c r="D361" s="1">
        <v>44.41203105337695</v>
      </c>
      <c r="E361" s="1">
        <v>54.887947542207108</v>
      </c>
      <c r="F361" s="1">
        <v>58.207188786829491</v>
      </c>
      <c r="G361" s="1">
        <v>46.105288712132236</v>
      </c>
      <c r="H361" s="1">
        <v>33.790853117757074</v>
      </c>
      <c r="I361" s="1">
        <v>49.115428465126961</v>
      </c>
      <c r="J361" s="1">
        <v>40.00212229835725</v>
      </c>
      <c r="K361" s="1">
        <v>52.926225163762254</v>
      </c>
      <c r="L361" s="1">
        <v>84.862838251131805</v>
      </c>
      <c r="M361" s="1">
        <v>101.95031429693083</v>
      </c>
      <c r="N361" s="1">
        <v>84.718167962169176</v>
      </c>
      <c r="O361" s="1">
        <v>66.785249688359258</v>
      </c>
      <c r="P361" s="1">
        <v>108.0598585711855</v>
      </c>
      <c r="Q361" s="1">
        <v>125.61432772568919</v>
      </c>
      <c r="R361" s="1">
        <v>101.20232311591815</v>
      </c>
      <c r="S361" s="1">
        <v>93.972123413884077</v>
      </c>
      <c r="T361" s="1">
        <v>77.276404290743955</v>
      </c>
      <c r="U361" s="1">
        <v>94.698252876793873</v>
      </c>
      <c r="V361" s="1">
        <v>66.892464437005998</v>
      </c>
      <c r="W361" s="1">
        <v>89.036037982666983</v>
      </c>
      <c r="X361" s="1">
        <v>131.48170926733596</v>
      </c>
      <c r="Y361" s="1">
        <v>116.86401942733183</v>
      </c>
      <c r="Z361" s="1">
        <v>110.74045676349901</v>
      </c>
      <c r="AA361" s="1">
        <v>113.58322398544117</v>
      </c>
      <c r="AB361" s="1">
        <v>147.10947349810667</v>
      </c>
      <c r="AC361" s="1">
        <v>181.27080070691838</v>
      </c>
      <c r="AD361" s="1">
        <v>215.79976161323532</v>
      </c>
      <c r="AE361" s="1">
        <v>162.23212746263977</v>
      </c>
      <c r="AF361" s="1">
        <v>113.08171163993137</v>
      </c>
      <c r="AG361" s="1">
        <v>60.837735142867942</v>
      </c>
      <c r="AH361" s="1">
        <v>57.563730166013706</v>
      </c>
      <c r="AI361" s="1">
        <v>30.58888003835699</v>
      </c>
      <c r="AJ361" s="1">
        <v>84.231914470425863</v>
      </c>
      <c r="AK361" s="1">
        <v>79.658311908217811</v>
      </c>
    </row>
    <row r="362" spans="1:37" x14ac:dyDescent="0.25">
      <c r="A362">
        <v>362</v>
      </c>
      <c r="B362" s="1">
        <v>51.258751536077895</v>
      </c>
      <c r="C362" s="1">
        <v>45.664109994492968</v>
      </c>
      <c r="D362" s="1">
        <v>51.37444206785019</v>
      </c>
      <c r="E362" s="1">
        <v>58.243680575232126</v>
      </c>
      <c r="F362" s="1">
        <v>45.505341243209422</v>
      </c>
      <c r="G362" s="1">
        <v>40.584596272649648</v>
      </c>
      <c r="H362" s="1">
        <v>32.238874658334396</v>
      </c>
      <c r="I362" s="1">
        <v>25.005412273242516</v>
      </c>
      <c r="J362" s="1">
        <v>20.95583315706839</v>
      </c>
      <c r="K362" s="1">
        <v>26.357579776369278</v>
      </c>
      <c r="L362" s="1">
        <v>33.074844332233077</v>
      </c>
      <c r="M362" s="1">
        <v>34.629818631632894</v>
      </c>
      <c r="N362" s="1">
        <v>39.23177025544166</v>
      </c>
      <c r="O362" s="1">
        <v>31.209253118508702</v>
      </c>
      <c r="P362" s="1">
        <v>21.348535327261956</v>
      </c>
      <c r="Q362" s="1">
        <v>32.107333707999381</v>
      </c>
      <c r="R362" s="1">
        <v>20.777698776735601</v>
      </c>
      <c r="S362" s="1">
        <v>13.559427589207418</v>
      </c>
      <c r="T362" s="1">
        <v>12.54754666719727</v>
      </c>
      <c r="U362" s="1">
        <v>9.5852643192953497</v>
      </c>
      <c r="V362" s="1">
        <v>9.0662464182986096</v>
      </c>
      <c r="W362" s="1">
        <v>10.335160402156312</v>
      </c>
      <c r="X362" s="1">
        <v>20.067797133384886</v>
      </c>
      <c r="Y362" s="1">
        <v>28.119373191705794</v>
      </c>
      <c r="Z362" s="1">
        <v>24.896947136363149</v>
      </c>
      <c r="AA362" s="1">
        <v>18.822144421435581</v>
      </c>
      <c r="AB362" s="1">
        <v>11.586196358184916</v>
      </c>
      <c r="AC362" s="1">
        <v>12.489212253176074</v>
      </c>
      <c r="AD362" s="1">
        <v>11.718484353973283</v>
      </c>
      <c r="AE362" s="1">
        <v>13.635648556853139</v>
      </c>
      <c r="AF362" s="1">
        <v>7.8999781453510032</v>
      </c>
      <c r="AG362" s="1">
        <v>5.6525170565811873</v>
      </c>
      <c r="AH362" s="1">
        <v>4.2507024639640338</v>
      </c>
      <c r="AI362" s="1">
        <v>2.595135434045817</v>
      </c>
      <c r="AJ362" s="1">
        <v>4.9260479795167473</v>
      </c>
      <c r="AK362" s="1">
        <v>7.4590590689330032</v>
      </c>
    </row>
    <row r="363" spans="1:37" x14ac:dyDescent="0.25">
      <c r="A363">
        <v>363</v>
      </c>
      <c r="B363" s="1">
        <v>40.411790554139479</v>
      </c>
      <c r="C363" s="1">
        <v>30.906613181694393</v>
      </c>
      <c r="D363" s="1">
        <v>52.493663667176826</v>
      </c>
      <c r="E363" s="1">
        <v>67.734318709970154</v>
      </c>
      <c r="F363" s="1">
        <v>90.665201232387048</v>
      </c>
      <c r="G363" s="1">
        <v>64.698590528084964</v>
      </c>
      <c r="H363" s="1">
        <v>37.330372484673269</v>
      </c>
      <c r="I363" s="1">
        <v>52.752029661946402</v>
      </c>
      <c r="J363" s="1">
        <v>47.830501310134601</v>
      </c>
      <c r="K363" s="1">
        <v>77.748186815695504</v>
      </c>
      <c r="L363" s="1">
        <v>132.16100540989027</v>
      </c>
      <c r="M363" s="1">
        <v>122.40022226521873</v>
      </c>
      <c r="N363" s="1">
        <v>94.112943842103149</v>
      </c>
      <c r="O363" s="1">
        <v>67.019268321766233</v>
      </c>
      <c r="P363" s="1">
        <v>77.425816493059315</v>
      </c>
      <c r="Q363" s="1">
        <v>111.39134009276974</v>
      </c>
      <c r="R363" s="1">
        <v>173.28318441486954</v>
      </c>
      <c r="S363" s="1">
        <v>149.0020800942865</v>
      </c>
      <c r="T363" s="1">
        <v>168.69788201678946</v>
      </c>
      <c r="U363" s="1">
        <v>140.18846638705801</v>
      </c>
      <c r="V363" s="1">
        <v>144.30690717821537</v>
      </c>
      <c r="W363" s="1">
        <v>157.80097928975076</v>
      </c>
      <c r="X363" s="1">
        <v>221.4903162556943</v>
      </c>
      <c r="Y363" s="1">
        <v>189.99179612513836</v>
      </c>
      <c r="Z363" s="1">
        <v>195.27216901432666</v>
      </c>
      <c r="AA363" s="1">
        <v>163.77764045033828</v>
      </c>
      <c r="AB363" s="1">
        <v>185.35958554827832</v>
      </c>
      <c r="AC363" s="1">
        <v>142.97293689087044</v>
      </c>
      <c r="AD363" s="1">
        <v>303.40143765717613</v>
      </c>
      <c r="AE363" s="1">
        <v>235.93967148965885</v>
      </c>
      <c r="AF363" s="1">
        <v>205.8300261965118</v>
      </c>
      <c r="AG363" s="1">
        <v>104.45272579883942</v>
      </c>
      <c r="AH363" s="1">
        <v>92.788643604168186</v>
      </c>
      <c r="AI363" s="1">
        <v>65.281604917961133</v>
      </c>
      <c r="AJ363" s="1">
        <v>134.15532765628464</v>
      </c>
      <c r="AK363" s="1">
        <v>120.04383217078436</v>
      </c>
    </row>
    <row r="364" spans="1:37" x14ac:dyDescent="0.25">
      <c r="A364">
        <v>364</v>
      </c>
      <c r="B364" s="1">
        <v>40.091526212474555</v>
      </c>
      <c r="C364" s="1">
        <v>29.782865122670795</v>
      </c>
      <c r="D364" s="1">
        <v>41.306916975648519</v>
      </c>
      <c r="E364" s="1">
        <v>42.562513238332144</v>
      </c>
      <c r="F364" s="1">
        <v>26.324620479280956</v>
      </c>
      <c r="G364" s="1">
        <v>23.149700369974394</v>
      </c>
      <c r="H364" s="1">
        <v>18.685720352644015</v>
      </c>
      <c r="I364" s="1">
        <v>15.561162044441632</v>
      </c>
      <c r="J364" s="1">
        <v>13.792077671739266</v>
      </c>
      <c r="K364" s="1">
        <v>21.119356163762021</v>
      </c>
      <c r="L364" s="1">
        <v>21.356400653814479</v>
      </c>
      <c r="M364" s="1">
        <v>30.381326904943098</v>
      </c>
      <c r="N364" s="1">
        <v>29.515753565452002</v>
      </c>
      <c r="O364" s="1">
        <v>22.770283052493728</v>
      </c>
      <c r="P364" s="1">
        <v>22.198998488868341</v>
      </c>
      <c r="Q364" s="1">
        <v>31.049697371679443</v>
      </c>
      <c r="R364" s="1">
        <v>23.38205854896275</v>
      </c>
      <c r="S364" s="1">
        <v>18.337272839122701</v>
      </c>
      <c r="T364" s="1">
        <v>10.727068536966177</v>
      </c>
      <c r="U364" s="1">
        <v>5.3979428165360153</v>
      </c>
      <c r="V364" s="1">
        <v>6.485245076095449</v>
      </c>
      <c r="W364" s="1">
        <v>6.4222201136769979</v>
      </c>
      <c r="X364" s="1">
        <v>11.886429906754776</v>
      </c>
      <c r="Y364" s="1">
        <v>14.337734765252975</v>
      </c>
      <c r="Z364" s="1">
        <v>14.790736898677757</v>
      </c>
      <c r="AA364" s="1">
        <v>12.482687689539306</v>
      </c>
      <c r="AB364" s="1">
        <v>12.732843134985341</v>
      </c>
      <c r="AC364" s="1">
        <v>12.417915201720138</v>
      </c>
      <c r="AD364" s="1">
        <v>20.803715577949205</v>
      </c>
      <c r="AE364" s="1">
        <v>21.729684932126091</v>
      </c>
      <c r="AF364" s="1">
        <v>20.864581845296144</v>
      </c>
      <c r="AG364" s="1">
        <v>15.965931579214274</v>
      </c>
      <c r="AH364" s="1">
        <v>12.986550725382791</v>
      </c>
      <c r="AI364" s="1">
        <v>12.230334395947388</v>
      </c>
      <c r="AJ364" s="1">
        <v>20.083714249601439</v>
      </c>
      <c r="AK364" s="1">
        <v>21.383825926770839</v>
      </c>
    </row>
    <row r="365" spans="1:37" x14ac:dyDescent="0.25">
      <c r="A365">
        <v>365</v>
      </c>
      <c r="B365" s="1">
        <v>40.210834781624058</v>
      </c>
      <c r="C365" s="1">
        <v>41.478510415117952</v>
      </c>
      <c r="D365" s="1">
        <v>35.476876417493919</v>
      </c>
      <c r="E365" s="1">
        <v>40.373279312955219</v>
      </c>
      <c r="F365" s="1">
        <v>39.377352035545918</v>
      </c>
      <c r="G365" s="1">
        <v>31.048053513460204</v>
      </c>
      <c r="H365" s="1">
        <v>25.979782929995356</v>
      </c>
      <c r="I365" s="1">
        <v>20.684088284733672</v>
      </c>
      <c r="J365" s="1">
        <v>24.199492093827057</v>
      </c>
      <c r="K365" s="1">
        <v>31.195489176378768</v>
      </c>
      <c r="L365" s="1">
        <v>35.246887992633972</v>
      </c>
      <c r="M365" s="1">
        <v>40.451120233890869</v>
      </c>
      <c r="N365" s="1">
        <v>35.352000731805717</v>
      </c>
      <c r="O365" s="1">
        <v>28.082635823699981</v>
      </c>
      <c r="P365" s="1">
        <v>19.52115751481233</v>
      </c>
      <c r="Q365" s="1">
        <v>37.01714494854599</v>
      </c>
      <c r="R365" s="1">
        <v>52.474855717123994</v>
      </c>
      <c r="S365" s="1">
        <v>51.242346822556982</v>
      </c>
      <c r="T365" s="1">
        <v>46.842223294292893</v>
      </c>
      <c r="U365" s="1">
        <v>42.374772397421097</v>
      </c>
      <c r="V365" s="1">
        <v>56.243387261459318</v>
      </c>
      <c r="W365" s="1">
        <v>62.952240357641784</v>
      </c>
      <c r="X365" s="1">
        <v>99.379047467092292</v>
      </c>
      <c r="Y365" s="1">
        <v>102.43469388174616</v>
      </c>
      <c r="Z365" s="1">
        <v>90.879705269026303</v>
      </c>
      <c r="AA365" s="1">
        <v>74.390299424919519</v>
      </c>
      <c r="AB365" s="1">
        <v>93.711390932780162</v>
      </c>
      <c r="AC365" s="1">
        <v>115.70926447589939</v>
      </c>
      <c r="AD365" s="1">
        <v>94.608585171436587</v>
      </c>
      <c r="AE365" s="1">
        <v>126.46066016109145</v>
      </c>
      <c r="AF365" s="1">
        <v>125.07202258257188</v>
      </c>
      <c r="AG365" s="1">
        <v>79.18754613350599</v>
      </c>
      <c r="AH365" s="1">
        <v>81.863119108370881</v>
      </c>
      <c r="AI365" s="1">
        <v>111.95729255839191</v>
      </c>
      <c r="AJ365" s="1">
        <v>97.461567684231809</v>
      </c>
      <c r="AK365" s="1">
        <v>88.480252231168166</v>
      </c>
    </row>
    <row r="366" spans="1:37" x14ac:dyDescent="0.25">
      <c r="A366">
        <v>366</v>
      </c>
      <c r="B366" s="1">
        <v>49.119481778778244</v>
      </c>
      <c r="C366" s="1">
        <v>39.071049222287108</v>
      </c>
      <c r="D366" s="1">
        <v>37.817212813626043</v>
      </c>
      <c r="E366" s="1">
        <v>38.768518647184735</v>
      </c>
      <c r="F366" s="1">
        <v>33.389551348703506</v>
      </c>
      <c r="G366" s="1">
        <v>26.570860458639487</v>
      </c>
      <c r="H366" s="1">
        <v>22.724200562999371</v>
      </c>
      <c r="I366" s="1">
        <v>23.786197574702225</v>
      </c>
      <c r="J366" s="1">
        <v>14.036395826873798</v>
      </c>
      <c r="K366" s="1">
        <v>21.218907429213438</v>
      </c>
      <c r="L366" s="1">
        <v>29.32333911877998</v>
      </c>
      <c r="M366" s="1">
        <v>28.54340316785882</v>
      </c>
      <c r="N366" s="1">
        <v>28.643608713077167</v>
      </c>
      <c r="O366" s="1">
        <v>24.019756871574035</v>
      </c>
      <c r="P366" s="1">
        <v>24.616673426433117</v>
      </c>
      <c r="Q366" s="1">
        <v>38.590193571737927</v>
      </c>
      <c r="R366" s="1">
        <v>39.236890817832126</v>
      </c>
      <c r="S366" s="1">
        <v>36.878898867555705</v>
      </c>
      <c r="T366" s="1">
        <v>30.829727384317955</v>
      </c>
      <c r="U366" s="1">
        <v>14.373841430626694</v>
      </c>
      <c r="V366" s="1">
        <v>14.867019001157388</v>
      </c>
      <c r="W366" s="1">
        <v>13.562375241402339</v>
      </c>
      <c r="X366" s="1">
        <v>20.512774069652291</v>
      </c>
      <c r="Y366" s="1">
        <v>28.746870092274378</v>
      </c>
      <c r="Z366" s="1">
        <v>31.855831037137399</v>
      </c>
      <c r="AA366" s="1">
        <v>28.288258652064048</v>
      </c>
      <c r="AB366" s="1">
        <v>20.051378500716329</v>
      </c>
      <c r="AC366" s="1">
        <v>28.209892688058954</v>
      </c>
      <c r="AD366" s="1">
        <v>34.338123598172331</v>
      </c>
      <c r="AE366" s="1">
        <v>21.627298695135831</v>
      </c>
      <c r="AF366" s="1">
        <v>19.760964265198822</v>
      </c>
      <c r="AG366" s="1">
        <v>10.377047204995224</v>
      </c>
      <c r="AH366" s="1">
        <v>11.081649823498932</v>
      </c>
      <c r="AI366" s="1">
        <v>11.188600264203817</v>
      </c>
      <c r="AJ366" s="1">
        <v>21.620010660942544</v>
      </c>
      <c r="AK366" s="1">
        <v>19.429460166945102</v>
      </c>
    </row>
    <row r="367" spans="1:37" x14ac:dyDescent="0.25">
      <c r="A367">
        <v>367</v>
      </c>
      <c r="B367" s="1">
        <v>40.937761484176121</v>
      </c>
      <c r="C367" s="1">
        <v>31.98503812242922</v>
      </c>
      <c r="D367" s="1">
        <v>32.833550424779965</v>
      </c>
      <c r="E367" s="1">
        <v>32.654483878280693</v>
      </c>
      <c r="F367" s="1">
        <v>23.014052793016042</v>
      </c>
      <c r="G367" s="1">
        <v>17.877187654665747</v>
      </c>
      <c r="H367" s="1">
        <v>11.624539627612</v>
      </c>
      <c r="I367" s="1">
        <v>9.1154857130468745</v>
      </c>
      <c r="J367" s="1">
        <v>6.2909942011011886</v>
      </c>
      <c r="K367" s="1">
        <v>10.144263324603132</v>
      </c>
      <c r="L367" s="1">
        <v>21.25799177929979</v>
      </c>
      <c r="M367" s="1">
        <v>31.886097147313656</v>
      </c>
      <c r="N367" s="1">
        <v>22.064620466161987</v>
      </c>
      <c r="O367" s="1">
        <v>22.30995816907102</v>
      </c>
      <c r="P367" s="1">
        <v>15.577983205783305</v>
      </c>
      <c r="Q367" s="1">
        <v>20.409549462243913</v>
      </c>
      <c r="R367" s="1">
        <v>34.985941571535008</v>
      </c>
      <c r="S367" s="1">
        <v>24.370700834866973</v>
      </c>
      <c r="T367" s="1">
        <v>24.594833323451695</v>
      </c>
      <c r="U367" s="1">
        <v>23.380111801770237</v>
      </c>
      <c r="V367" s="1">
        <v>25.469373468321979</v>
      </c>
      <c r="W367" s="1">
        <v>28.1030675832769</v>
      </c>
      <c r="X367" s="1">
        <v>53.13987327716756</v>
      </c>
      <c r="Y367" s="1">
        <v>63.120262593192962</v>
      </c>
      <c r="Z367" s="1">
        <v>46.662288664181041</v>
      </c>
      <c r="AA367" s="1">
        <v>35.060356526856616</v>
      </c>
      <c r="AB367" s="1">
        <v>17.812744236262098</v>
      </c>
      <c r="AC367" s="1">
        <v>19.63235237674547</v>
      </c>
      <c r="AD367" s="1">
        <v>16.347106482422451</v>
      </c>
      <c r="AE367" s="1">
        <v>12.307801092163487</v>
      </c>
      <c r="AF367" s="1">
        <v>10.560428157674886</v>
      </c>
      <c r="AG367" s="1">
        <v>5.7807644345013989</v>
      </c>
      <c r="AH367" s="1">
        <v>5.4265438450233523</v>
      </c>
      <c r="AI367" s="1">
        <v>8.6830805239706592</v>
      </c>
      <c r="AJ367" s="1">
        <v>9.8042606685848703</v>
      </c>
      <c r="AK367" s="1">
        <v>15.573500751421969</v>
      </c>
    </row>
    <row r="368" spans="1:37" x14ac:dyDescent="0.25">
      <c r="A368">
        <v>368</v>
      </c>
      <c r="B368" s="1">
        <v>37.342255335982706</v>
      </c>
      <c r="C368" s="1">
        <v>36.426405623115286</v>
      </c>
      <c r="D368" s="1">
        <v>76.432533096892286</v>
      </c>
      <c r="E368" s="1">
        <v>75.298420931199047</v>
      </c>
      <c r="F368" s="1">
        <v>65.925378743105526</v>
      </c>
      <c r="G368" s="1">
        <v>74.160374394388583</v>
      </c>
      <c r="H368" s="1">
        <v>82.590702494774249</v>
      </c>
      <c r="I368" s="1">
        <v>55.850417339412125</v>
      </c>
      <c r="J368" s="1">
        <v>52.138974638750916</v>
      </c>
      <c r="K368" s="1">
        <v>78.976910240333922</v>
      </c>
      <c r="L368" s="1">
        <v>106.00563899649299</v>
      </c>
      <c r="M368" s="1">
        <v>114.04362205794385</v>
      </c>
      <c r="N368" s="1">
        <v>135.83462370591968</v>
      </c>
      <c r="O368" s="1">
        <v>106.03416406700899</v>
      </c>
      <c r="P368" s="1">
        <v>122.81306211832572</v>
      </c>
      <c r="Q368" s="1">
        <v>104.17054519560941</v>
      </c>
      <c r="R368" s="1">
        <v>87.763678232013874</v>
      </c>
      <c r="S368" s="1">
        <v>67.108312027525528</v>
      </c>
      <c r="T368" s="1">
        <v>46.23578856501198</v>
      </c>
      <c r="U368" s="1">
        <v>44.124229356948391</v>
      </c>
      <c r="V368" s="1">
        <v>40.303442366805271</v>
      </c>
      <c r="W368" s="1">
        <v>35.675832447076516</v>
      </c>
      <c r="X368" s="1">
        <v>57.897706216323584</v>
      </c>
      <c r="Y368" s="1">
        <v>60.399696011302446</v>
      </c>
      <c r="Z368" s="1">
        <v>60.485867963535007</v>
      </c>
      <c r="AA368" s="1">
        <v>37.897817333450348</v>
      </c>
      <c r="AB368" s="1">
        <v>47.943462711278372</v>
      </c>
      <c r="AC368" s="1">
        <v>48.970495141580926</v>
      </c>
      <c r="AD368" s="1">
        <v>46.335266701843246</v>
      </c>
      <c r="AE368" s="1">
        <v>29.656051588678036</v>
      </c>
      <c r="AF368" s="1">
        <v>20.204822638420254</v>
      </c>
      <c r="AG368" s="1">
        <v>12.623532069558468</v>
      </c>
      <c r="AH368" s="1">
        <v>11.407603589535752</v>
      </c>
      <c r="AI368" s="1">
        <v>9.3164117715324544</v>
      </c>
      <c r="AJ368" s="1">
        <v>21.159236240400329</v>
      </c>
      <c r="AK368" s="1">
        <v>26.79126451320769</v>
      </c>
    </row>
    <row r="369" spans="1:37" x14ac:dyDescent="0.25">
      <c r="A369">
        <v>369</v>
      </c>
      <c r="B369" s="1">
        <v>43.789282795124933</v>
      </c>
      <c r="C369" s="1">
        <v>28.131119476673426</v>
      </c>
      <c r="D369" s="1">
        <v>23.293358337896326</v>
      </c>
      <c r="E369" s="1">
        <v>29.70504570003764</v>
      </c>
      <c r="F369" s="1">
        <v>23.006423256638467</v>
      </c>
      <c r="G369" s="1">
        <v>16.60227650420838</v>
      </c>
      <c r="H369" s="1">
        <v>9.0233495948908349</v>
      </c>
      <c r="I369" s="1">
        <v>7.4148492209246761</v>
      </c>
      <c r="J369" s="1">
        <v>4.5609915963545449</v>
      </c>
      <c r="K369" s="1">
        <v>4.8640812630741195</v>
      </c>
      <c r="L369" s="1">
        <v>9.2746257533771672</v>
      </c>
      <c r="M369" s="1">
        <v>13.656558040508434</v>
      </c>
      <c r="N369" s="1">
        <v>11.88954943514941</v>
      </c>
      <c r="O369" s="1">
        <v>8.8742589087594261</v>
      </c>
      <c r="P369" s="1">
        <v>7.1485334720387836</v>
      </c>
      <c r="Q369" s="1">
        <v>10.377875732821474</v>
      </c>
      <c r="R369" s="1">
        <v>16.169060068640949</v>
      </c>
      <c r="S369" s="1">
        <v>10.632735631967789</v>
      </c>
      <c r="T369" s="1">
        <v>10.341522225505676</v>
      </c>
      <c r="U369" s="1">
        <v>6.7248857885369544</v>
      </c>
      <c r="V369" s="1">
        <v>4.169178306602765</v>
      </c>
      <c r="W369" s="1">
        <v>3.0290078929752919</v>
      </c>
      <c r="X369" s="1">
        <v>9.0965918699280799</v>
      </c>
      <c r="Y369" s="1">
        <v>11.922213455716914</v>
      </c>
      <c r="Z369" s="1">
        <v>8.6676661305217717</v>
      </c>
      <c r="AA369" s="1">
        <v>7.2128445588938002</v>
      </c>
      <c r="AB369" s="1">
        <v>6.1153507289282452</v>
      </c>
      <c r="AC369" s="1">
        <v>7.2553610082885998</v>
      </c>
      <c r="AD369" s="1">
        <v>7.4909793374281568</v>
      </c>
      <c r="AE369" s="1">
        <v>7.8879556609431969</v>
      </c>
      <c r="AF369" s="1">
        <v>5.0372122271830442</v>
      </c>
      <c r="AG369" s="1">
        <v>5.299275078038395</v>
      </c>
      <c r="AH369" s="1">
        <v>3.9001336679930083</v>
      </c>
      <c r="AI369" s="1">
        <v>3.0181210862888763</v>
      </c>
      <c r="AJ369" s="1">
        <v>7.4899804290360752</v>
      </c>
      <c r="AK369" s="1">
        <v>9.0126062436484098</v>
      </c>
    </row>
    <row r="370" spans="1:37" x14ac:dyDescent="0.25">
      <c r="A370">
        <v>370</v>
      </c>
      <c r="B370" s="1">
        <v>45.739931211300068</v>
      </c>
      <c r="C370" s="1">
        <v>48.580471083538299</v>
      </c>
      <c r="D370" s="1">
        <v>32.52320577320954</v>
      </c>
      <c r="E370" s="1">
        <v>34.137834731357671</v>
      </c>
      <c r="F370" s="1">
        <v>34.493459033319063</v>
      </c>
      <c r="G370" s="1">
        <v>23.959104822211259</v>
      </c>
      <c r="H370" s="1">
        <v>14.398842982370594</v>
      </c>
      <c r="I370" s="1">
        <v>11.124934092042201</v>
      </c>
      <c r="J370" s="1">
        <v>7.7534813319947036</v>
      </c>
      <c r="K370" s="1">
        <v>11.584567394997629</v>
      </c>
      <c r="L370" s="1">
        <v>16.734155563508342</v>
      </c>
      <c r="M370" s="1">
        <v>18.955493035242327</v>
      </c>
      <c r="N370" s="1">
        <v>14.352964292211194</v>
      </c>
      <c r="O370" s="1">
        <v>12.477028519624147</v>
      </c>
      <c r="P370" s="1">
        <v>14.42154219485688</v>
      </c>
      <c r="Q370" s="1">
        <v>22.187013217928715</v>
      </c>
      <c r="R370" s="1">
        <v>21.136017195540532</v>
      </c>
      <c r="S370" s="1">
        <v>16.459386938999344</v>
      </c>
      <c r="T370" s="1">
        <v>13.149863975236945</v>
      </c>
      <c r="U370" s="1">
        <v>9.5432231911342296</v>
      </c>
      <c r="V370" s="1">
        <v>11.590246813860357</v>
      </c>
      <c r="W370" s="1">
        <v>12.79641421561065</v>
      </c>
      <c r="X370" s="1">
        <v>22.775683820135001</v>
      </c>
      <c r="Y370" s="1">
        <v>25.168436405290606</v>
      </c>
      <c r="Z370" s="1">
        <v>23.293861695028582</v>
      </c>
      <c r="AA370" s="1">
        <v>13.772066221824293</v>
      </c>
      <c r="AB370" s="1">
        <v>8.7357978077670424</v>
      </c>
      <c r="AC370" s="1">
        <v>9.8378278183774537</v>
      </c>
      <c r="AD370" s="1">
        <v>15.595942346981767</v>
      </c>
      <c r="AE370" s="1">
        <v>17.873917981036186</v>
      </c>
      <c r="AF370" s="1">
        <v>13.121289885199058</v>
      </c>
      <c r="AG370" s="1">
        <v>11.061170969545811</v>
      </c>
      <c r="AH370" s="1">
        <v>11.679292631456876</v>
      </c>
      <c r="AI370" s="1">
        <v>12.587101883569826</v>
      </c>
      <c r="AJ370" s="1">
        <v>12.97295561730963</v>
      </c>
      <c r="AK370" s="1">
        <v>18.48855087782788</v>
      </c>
    </row>
    <row r="371" spans="1:37" x14ac:dyDescent="0.25">
      <c r="A371">
        <v>371</v>
      </c>
      <c r="B371" s="1">
        <v>36.23354667306063</v>
      </c>
      <c r="C371" s="1">
        <v>36.653773366395491</v>
      </c>
      <c r="D371" s="1">
        <v>35.053952047073025</v>
      </c>
      <c r="E371" s="1">
        <v>40.726623976077754</v>
      </c>
      <c r="F371" s="1">
        <v>59.582759679240098</v>
      </c>
      <c r="G371" s="1">
        <v>54.248372200095723</v>
      </c>
      <c r="H371" s="1">
        <v>42.025916538686943</v>
      </c>
      <c r="I371" s="1">
        <v>41.588912994915091</v>
      </c>
      <c r="J371" s="1">
        <v>35.305313883884267</v>
      </c>
      <c r="K371" s="1">
        <v>35.266265219290531</v>
      </c>
      <c r="L371" s="1">
        <v>56.207386955916824</v>
      </c>
      <c r="M371" s="1">
        <v>57.992056616643204</v>
      </c>
      <c r="N371" s="1">
        <v>60.992669289031667</v>
      </c>
      <c r="O371" s="1">
        <v>55.021314834957295</v>
      </c>
      <c r="P371" s="1">
        <v>45.918539806272399</v>
      </c>
      <c r="Q371" s="1">
        <v>50.667960248497486</v>
      </c>
      <c r="R371" s="1">
        <v>62.544055510035264</v>
      </c>
      <c r="S371" s="1">
        <v>58.146118693940963</v>
      </c>
      <c r="T371" s="1">
        <v>50.053046677553951</v>
      </c>
      <c r="U371" s="1">
        <v>46.156460220905359</v>
      </c>
      <c r="V371" s="1">
        <v>39.084511467119079</v>
      </c>
      <c r="W371" s="1">
        <v>37.371793097610507</v>
      </c>
      <c r="X371" s="1">
        <v>107.28510254371082</v>
      </c>
      <c r="Y371" s="1">
        <v>100.8778225354305</v>
      </c>
      <c r="Z371" s="1">
        <v>87.342752061971581</v>
      </c>
      <c r="AA371" s="1">
        <v>78.954784988166267</v>
      </c>
      <c r="AB371" s="1">
        <v>89.315603423058093</v>
      </c>
      <c r="AC371" s="1">
        <v>103.95147412536946</v>
      </c>
      <c r="AD371" s="1">
        <v>120.55250845519883</v>
      </c>
      <c r="AE371" s="1">
        <v>111.57847944579892</v>
      </c>
      <c r="AF371" s="1">
        <v>115.83490151432287</v>
      </c>
      <c r="AG371" s="1">
        <v>57.339393656991035</v>
      </c>
      <c r="AH371" s="1">
        <v>57.427850188735626</v>
      </c>
      <c r="AI371" s="1">
        <v>61.123953989848296</v>
      </c>
      <c r="AJ371" s="1">
        <v>107.59964069871468</v>
      </c>
      <c r="AK371" s="1">
        <v>110.71354675529933</v>
      </c>
    </row>
    <row r="372" spans="1:37" x14ac:dyDescent="0.25">
      <c r="A372">
        <v>372</v>
      </c>
      <c r="B372" s="1">
        <v>49.14822019361403</v>
      </c>
      <c r="C372" s="1">
        <v>41.903697723145903</v>
      </c>
      <c r="D372" s="1">
        <v>49.193838849480677</v>
      </c>
      <c r="E372" s="1">
        <v>59.360270531397141</v>
      </c>
      <c r="F372" s="1">
        <v>72.331431502322161</v>
      </c>
      <c r="G372" s="1">
        <v>56.206933775798127</v>
      </c>
      <c r="H372" s="1">
        <v>39.638280966317424</v>
      </c>
      <c r="I372" s="1">
        <v>58.545981173581687</v>
      </c>
      <c r="J372" s="1">
        <v>42.838287899754874</v>
      </c>
      <c r="K372" s="1">
        <v>64.195104323200226</v>
      </c>
      <c r="L372" s="1">
        <v>97.432236974776117</v>
      </c>
      <c r="M372" s="1">
        <v>76.483071724125978</v>
      </c>
      <c r="N372" s="1">
        <v>72.833181973175783</v>
      </c>
      <c r="O372" s="1">
        <v>44.90041642115316</v>
      </c>
      <c r="P372" s="1">
        <v>42.359150463080042</v>
      </c>
      <c r="Q372" s="1">
        <v>65.572182295886606</v>
      </c>
      <c r="R372" s="1">
        <v>59.480263964029433</v>
      </c>
      <c r="S372" s="1">
        <v>64.073712321683885</v>
      </c>
      <c r="T372" s="1">
        <v>43.687732305365465</v>
      </c>
      <c r="U372" s="1">
        <v>35.830794377950745</v>
      </c>
      <c r="V372" s="1">
        <v>28.142714344792797</v>
      </c>
      <c r="W372" s="1">
        <v>23.113161752320021</v>
      </c>
      <c r="X372" s="1">
        <v>55.397614277235832</v>
      </c>
      <c r="Y372" s="1">
        <v>53.601244166159354</v>
      </c>
      <c r="Z372" s="1">
        <v>41.533023448974873</v>
      </c>
      <c r="AA372" s="1">
        <v>28.596246507581441</v>
      </c>
      <c r="AB372" s="1">
        <v>24.028061988859395</v>
      </c>
      <c r="AC372" s="1">
        <v>32.64153277802022</v>
      </c>
      <c r="AD372" s="1">
        <v>35.766708292102372</v>
      </c>
      <c r="AE372" s="1">
        <v>48.570044264708109</v>
      </c>
      <c r="AF372" s="1">
        <v>52.847899149155523</v>
      </c>
      <c r="AG372" s="1">
        <v>31.178054040587824</v>
      </c>
      <c r="AH372" s="1">
        <v>24.056674640137487</v>
      </c>
      <c r="AI372" s="1">
        <v>15.888378158809751</v>
      </c>
      <c r="AJ372" s="1">
        <v>17.567481156091816</v>
      </c>
      <c r="AK372" s="1">
        <v>20.737649017692718</v>
      </c>
    </row>
    <row r="373" spans="1:37" x14ac:dyDescent="0.25">
      <c r="A373">
        <v>373</v>
      </c>
      <c r="B373" s="1">
        <v>42.687373000370748</v>
      </c>
      <c r="C373" s="1">
        <v>42.50667915343125</v>
      </c>
      <c r="D373" s="1">
        <v>36.099005700770348</v>
      </c>
      <c r="E373" s="1">
        <v>42.645720023300534</v>
      </c>
      <c r="F373" s="1">
        <v>82.113347091533313</v>
      </c>
      <c r="G373" s="1">
        <v>65.842244202346976</v>
      </c>
      <c r="H373" s="1">
        <v>30.169650084801582</v>
      </c>
      <c r="I373" s="1">
        <v>27.217058164143921</v>
      </c>
      <c r="J373" s="1">
        <v>14.682513564294677</v>
      </c>
      <c r="K373" s="1">
        <v>35.386447610541722</v>
      </c>
      <c r="L373" s="1">
        <v>48.942512604109972</v>
      </c>
      <c r="M373" s="1">
        <v>40.746304888741399</v>
      </c>
      <c r="N373" s="1">
        <v>37.193163436586445</v>
      </c>
      <c r="O373" s="1">
        <v>27.281873613292877</v>
      </c>
      <c r="P373" s="1">
        <v>29.729442523682387</v>
      </c>
      <c r="Q373" s="1">
        <v>48.228597275357167</v>
      </c>
      <c r="R373" s="1">
        <v>46.85970476918984</v>
      </c>
      <c r="S373" s="1">
        <v>55.189463847039804</v>
      </c>
      <c r="T373" s="1">
        <v>51.130558988899757</v>
      </c>
      <c r="U373" s="1">
        <v>25.874040135312487</v>
      </c>
      <c r="V373" s="1">
        <v>26.232697132991007</v>
      </c>
      <c r="W373" s="1">
        <v>28.190288480965702</v>
      </c>
      <c r="X373" s="1">
        <v>66.28759884914578</v>
      </c>
      <c r="Y373" s="1">
        <v>60.888106978222794</v>
      </c>
      <c r="Z373" s="1">
        <v>55.582816496582552</v>
      </c>
      <c r="AA373" s="1">
        <v>43.876504425254126</v>
      </c>
      <c r="AB373" s="1">
        <v>45.617685811841469</v>
      </c>
      <c r="AC373" s="1">
        <v>46.032593370150472</v>
      </c>
      <c r="AD373" s="1">
        <v>48.466053280583473</v>
      </c>
      <c r="AE373" s="1">
        <v>45.710035898566879</v>
      </c>
      <c r="AF373" s="1">
        <v>46.082474378802772</v>
      </c>
      <c r="AG373" s="1">
        <v>31.214610353336028</v>
      </c>
      <c r="AH373" s="1">
        <v>33.999161676611244</v>
      </c>
      <c r="AI373" s="1">
        <v>29.485642748403897</v>
      </c>
      <c r="AJ373" s="1">
        <v>53.817096969318946</v>
      </c>
      <c r="AK373" s="1">
        <v>59.358689929391737</v>
      </c>
    </row>
    <row r="374" spans="1:37" x14ac:dyDescent="0.25">
      <c r="A374">
        <v>374</v>
      </c>
      <c r="B374" s="1">
        <v>51.407290195032417</v>
      </c>
      <c r="C374" s="1">
        <v>43.631649732801925</v>
      </c>
      <c r="D374" s="1">
        <v>41.361308617786008</v>
      </c>
      <c r="E374" s="1">
        <v>42.857800012395515</v>
      </c>
      <c r="F374" s="1">
        <v>33.539593677833487</v>
      </c>
      <c r="G374" s="1">
        <v>41.394452947978394</v>
      </c>
      <c r="H374" s="1">
        <v>32.27378755073174</v>
      </c>
      <c r="I374" s="1">
        <v>27.765052592272582</v>
      </c>
      <c r="J374" s="1">
        <v>27.008862610324428</v>
      </c>
      <c r="K374" s="1">
        <v>41.281342314810935</v>
      </c>
      <c r="L374" s="1">
        <v>62.965273617737466</v>
      </c>
      <c r="M374" s="1">
        <v>73.706366420450905</v>
      </c>
      <c r="N374" s="1">
        <v>60.248634764486056</v>
      </c>
      <c r="O374" s="1">
        <v>36.738632659449323</v>
      </c>
      <c r="P374" s="1">
        <v>44.160879604490646</v>
      </c>
      <c r="Q374" s="1">
        <v>87.677413169682524</v>
      </c>
      <c r="R374" s="1">
        <v>82.44130647272128</v>
      </c>
      <c r="S374" s="1">
        <v>77.991031186601106</v>
      </c>
      <c r="T374" s="1">
        <v>68.0016820821225</v>
      </c>
      <c r="U374" s="1">
        <v>48.306235767147669</v>
      </c>
      <c r="V374" s="1">
        <v>42.161679761443857</v>
      </c>
      <c r="W374" s="1">
        <v>40.040068899640332</v>
      </c>
      <c r="X374" s="1">
        <v>77.088214598019107</v>
      </c>
      <c r="Y374" s="1">
        <v>73.906511187932566</v>
      </c>
      <c r="Z374" s="1">
        <v>78.527154298810686</v>
      </c>
      <c r="AA374" s="1">
        <v>49.912631777223382</v>
      </c>
      <c r="AB374" s="1">
        <v>58.597240961597478</v>
      </c>
      <c r="AC374" s="1">
        <v>88.116173837059804</v>
      </c>
      <c r="AD374" s="1">
        <v>109.65110827347209</v>
      </c>
      <c r="AE374" s="1">
        <v>99.64891877161989</v>
      </c>
      <c r="AF374" s="1">
        <v>94.928629716018719</v>
      </c>
      <c r="AG374" s="1">
        <v>57.496849710291293</v>
      </c>
      <c r="AH374" s="1">
        <v>58.967875360111144</v>
      </c>
      <c r="AI374" s="1">
        <v>50.742302605308545</v>
      </c>
      <c r="AJ374" s="1">
        <v>73.406579740923945</v>
      </c>
      <c r="AK374" s="1">
        <v>62.080927223708464</v>
      </c>
    </row>
    <row r="375" spans="1:37" x14ac:dyDescent="0.25">
      <c r="A375">
        <v>375</v>
      </c>
      <c r="B375" s="1">
        <v>33.664577929531184</v>
      </c>
      <c r="C375" s="1">
        <v>27.740574272392795</v>
      </c>
      <c r="D375" s="1">
        <v>29.136103436677811</v>
      </c>
      <c r="E375" s="1">
        <v>42.539099766948489</v>
      </c>
      <c r="F375" s="1">
        <v>53.378869687628097</v>
      </c>
      <c r="G375" s="1">
        <v>37.048934141961993</v>
      </c>
      <c r="H375" s="1">
        <v>21.562013439469197</v>
      </c>
      <c r="I375" s="1">
        <v>17.326929028322919</v>
      </c>
      <c r="J375" s="1">
        <v>18.451664060513089</v>
      </c>
      <c r="K375" s="1">
        <v>20.200422244121906</v>
      </c>
      <c r="L375" s="1">
        <v>41.517578097146796</v>
      </c>
      <c r="M375" s="1">
        <v>45.511704044642578</v>
      </c>
      <c r="N375" s="1">
        <v>42.051895592952285</v>
      </c>
      <c r="O375" s="1">
        <v>30.766244698298586</v>
      </c>
      <c r="P375" s="1">
        <v>20.513906364625889</v>
      </c>
      <c r="Q375" s="1">
        <v>18.19891460278815</v>
      </c>
      <c r="R375" s="1">
        <v>19.713864674090971</v>
      </c>
      <c r="S375" s="1">
        <v>22.272586736719358</v>
      </c>
      <c r="T375" s="1">
        <v>19.211914026971478</v>
      </c>
      <c r="U375" s="1">
        <v>12.58669949943825</v>
      </c>
      <c r="V375" s="1">
        <v>11.464008485572156</v>
      </c>
      <c r="W375" s="1">
        <v>10.038148120831796</v>
      </c>
      <c r="X375" s="1">
        <v>14.934597249115154</v>
      </c>
      <c r="Y375" s="1">
        <v>23.95288948481549</v>
      </c>
      <c r="Z375" s="1">
        <v>20.2063321726427</v>
      </c>
      <c r="AA375" s="1">
        <v>16.608051996961073</v>
      </c>
      <c r="AB375" s="1">
        <v>16.470142469373947</v>
      </c>
      <c r="AC375" s="1">
        <v>16.12969714048117</v>
      </c>
      <c r="AD375" s="1">
        <v>14.141863459928031</v>
      </c>
      <c r="AE375" s="1">
        <v>18.669462641761857</v>
      </c>
      <c r="AF375" s="1">
        <v>15.407732862639254</v>
      </c>
      <c r="AG375" s="1">
        <v>14.050493808292044</v>
      </c>
      <c r="AH375" s="1">
        <v>11.796938114316932</v>
      </c>
      <c r="AI375" s="1">
        <v>11.089990532879352</v>
      </c>
      <c r="AJ375" s="1">
        <v>13.258851451758588</v>
      </c>
      <c r="AK375" s="1">
        <v>16.47900394794852</v>
      </c>
    </row>
    <row r="376" spans="1:37" x14ac:dyDescent="0.25">
      <c r="A376">
        <v>376</v>
      </c>
      <c r="B376" s="1">
        <v>38.605653669638656</v>
      </c>
      <c r="C376" s="1">
        <v>26.936467833790669</v>
      </c>
      <c r="D376" s="1">
        <v>25.577509475720678</v>
      </c>
      <c r="E376" s="1">
        <v>27.091001166295186</v>
      </c>
      <c r="F376" s="1">
        <v>41.223737407736223</v>
      </c>
      <c r="G376" s="1">
        <v>41.583300390744597</v>
      </c>
      <c r="H376" s="1">
        <v>33.729075840758441</v>
      </c>
      <c r="I376" s="1">
        <v>23.024618420302385</v>
      </c>
      <c r="J376" s="1">
        <v>20.177067400783365</v>
      </c>
      <c r="K376" s="1">
        <v>34.069327814089199</v>
      </c>
      <c r="L376" s="1">
        <v>43.346761300927739</v>
      </c>
      <c r="M376" s="1">
        <v>48.494126035650851</v>
      </c>
      <c r="N376" s="1">
        <v>34.027572124265923</v>
      </c>
      <c r="O376" s="1">
        <v>27.53631859552663</v>
      </c>
      <c r="P376" s="1">
        <v>22.554967369705597</v>
      </c>
      <c r="Q376" s="1">
        <v>23.351053566065943</v>
      </c>
      <c r="R376" s="1">
        <v>19.0081098144863</v>
      </c>
      <c r="S376" s="1">
        <v>22.239718815955825</v>
      </c>
      <c r="T376" s="1">
        <v>16.23554809829195</v>
      </c>
      <c r="U376" s="1">
        <v>8.1579271905770092</v>
      </c>
      <c r="V376" s="1">
        <v>6.7581887242444907</v>
      </c>
      <c r="W376" s="1">
        <v>7.3074047848494423</v>
      </c>
      <c r="X376" s="1">
        <v>18.632578889255655</v>
      </c>
      <c r="Y376" s="1">
        <v>20.164098487120718</v>
      </c>
      <c r="Z376" s="1">
        <v>18.466929086482281</v>
      </c>
      <c r="AA376" s="1">
        <v>16.580590118627693</v>
      </c>
      <c r="AB376" s="1">
        <v>22.3295454511434</v>
      </c>
      <c r="AC376" s="1">
        <v>26.64754079775156</v>
      </c>
      <c r="AD376" s="1">
        <v>21.518297252367223</v>
      </c>
      <c r="AE376" s="1">
        <v>26.537126579883431</v>
      </c>
      <c r="AF376" s="1">
        <v>18.526370337334672</v>
      </c>
      <c r="AG376" s="1">
        <v>11.930951709331747</v>
      </c>
      <c r="AH376" s="1">
        <v>9.1988977243673506</v>
      </c>
      <c r="AI376" s="1">
        <v>7.8541017225482586</v>
      </c>
      <c r="AJ376" s="1">
        <v>10.765165506196768</v>
      </c>
      <c r="AK376" s="1">
        <v>11.647706737958648</v>
      </c>
    </row>
    <row r="377" spans="1:37" x14ac:dyDescent="0.25">
      <c r="A377">
        <v>377</v>
      </c>
      <c r="B377" s="1">
        <v>49.581688996901782</v>
      </c>
      <c r="C377" s="1">
        <v>34.886782725401147</v>
      </c>
      <c r="D377" s="1">
        <v>54.169256930683247</v>
      </c>
      <c r="E377" s="1">
        <v>63.694997807409244</v>
      </c>
      <c r="F377" s="1">
        <v>39.123349172605472</v>
      </c>
      <c r="G377" s="1">
        <v>33.386706852429263</v>
      </c>
      <c r="H377" s="1">
        <v>31.845816931891964</v>
      </c>
      <c r="I377" s="1">
        <v>24.914881960536952</v>
      </c>
      <c r="J377" s="1">
        <v>19.959887049583706</v>
      </c>
      <c r="K377" s="1">
        <v>22.909635041829119</v>
      </c>
      <c r="L377" s="1">
        <v>47.364807124542608</v>
      </c>
      <c r="M377" s="1">
        <v>50.313114525308713</v>
      </c>
      <c r="N377" s="1">
        <v>60.411507621048194</v>
      </c>
      <c r="O377" s="1">
        <v>51.567831146382034</v>
      </c>
      <c r="P377" s="1">
        <v>56.527389234966471</v>
      </c>
      <c r="Q377" s="1">
        <v>68.992264127529154</v>
      </c>
      <c r="R377" s="1">
        <v>52.190080830303863</v>
      </c>
      <c r="S377" s="1">
        <v>39.916768383976276</v>
      </c>
      <c r="T377" s="1">
        <v>44.743054768039578</v>
      </c>
      <c r="U377" s="1">
        <v>36.905048105077405</v>
      </c>
      <c r="V377" s="1">
        <v>30.403060321847299</v>
      </c>
      <c r="W377" s="1">
        <v>26.833527396180909</v>
      </c>
      <c r="X377" s="1">
        <v>68.817997514559707</v>
      </c>
      <c r="Y377" s="1">
        <v>76.171484375041658</v>
      </c>
      <c r="Z377" s="1">
        <v>86.124241240911886</v>
      </c>
      <c r="AA377" s="1">
        <v>64.492074994571652</v>
      </c>
      <c r="AB377" s="1">
        <v>47.690995472082975</v>
      </c>
      <c r="AC377" s="1">
        <v>69.648465022146141</v>
      </c>
      <c r="AD377" s="1">
        <v>84.990570106488505</v>
      </c>
      <c r="AE377" s="1">
        <v>81.722682887102934</v>
      </c>
      <c r="AF377" s="1">
        <v>57.729738490337297</v>
      </c>
      <c r="AG377" s="1">
        <v>46.319564621562307</v>
      </c>
      <c r="AH377" s="1">
        <v>38.340989020332152</v>
      </c>
      <c r="AI377" s="1">
        <v>28.129910246169228</v>
      </c>
      <c r="AJ377" s="1">
        <v>63.645748948285778</v>
      </c>
      <c r="AK377" s="1">
        <v>76.799445587874132</v>
      </c>
    </row>
    <row r="378" spans="1:37" x14ac:dyDescent="0.25">
      <c r="A378">
        <v>378</v>
      </c>
      <c r="B378" s="1">
        <v>48.335284861756534</v>
      </c>
      <c r="C378" s="1">
        <v>51.308659828346102</v>
      </c>
      <c r="D378" s="1">
        <v>50.860900321724976</v>
      </c>
      <c r="E378" s="1">
        <v>47.476849300290297</v>
      </c>
      <c r="F378" s="1">
        <v>45.863339335738267</v>
      </c>
      <c r="G378" s="1">
        <v>46.28340975876263</v>
      </c>
      <c r="H378" s="1">
        <v>34.685494617907111</v>
      </c>
      <c r="I378" s="1">
        <v>23.783988225031493</v>
      </c>
      <c r="J378" s="1">
        <v>21.49306271733726</v>
      </c>
      <c r="K378" s="1">
        <v>48.356129536509776</v>
      </c>
      <c r="L378" s="1">
        <v>81.545628597293074</v>
      </c>
      <c r="M378" s="1">
        <v>84.749662542509057</v>
      </c>
      <c r="N378" s="1">
        <v>75.225960509267196</v>
      </c>
      <c r="O378" s="1">
        <v>81.195175768982892</v>
      </c>
      <c r="P378" s="1">
        <v>102.14308209325702</v>
      </c>
      <c r="Q378" s="1">
        <v>122.24918029929566</v>
      </c>
      <c r="R378" s="1">
        <v>100.23833677687628</v>
      </c>
      <c r="S378" s="1">
        <v>108.87927089305001</v>
      </c>
      <c r="T378" s="1">
        <v>91.769585526771991</v>
      </c>
      <c r="U378" s="1">
        <v>64.355005090593195</v>
      </c>
      <c r="V378" s="1">
        <v>79.628539909636416</v>
      </c>
      <c r="W378" s="1">
        <v>80.270457216594608</v>
      </c>
      <c r="X378" s="1">
        <v>178.80385783128722</v>
      </c>
      <c r="Y378" s="1">
        <v>197.27054781013754</v>
      </c>
      <c r="Z378" s="1">
        <v>209.65390804527115</v>
      </c>
      <c r="AA378" s="1">
        <v>124.75209680618717</v>
      </c>
      <c r="AB378" s="1">
        <v>150.21595442823337</v>
      </c>
      <c r="AC378" s="1">
        <v>158.90981660958496</v>
      </c>
      <c r="AD378" s="1">
        <v>174.23066551127366</v>
      </c>
      <c r="AE378" s="1">
        <v>157.06897042015703</v>
      </c>
      <c r="AF378" s="1">
        <v>140.60059626956723</v>
      </c>
      <c r="AG378" s="1">
        <v>115.08931481106438</v>
      </c>
      <c r="AH378" s="1">
        <v>109.14057532707848</v>
      </c>
      <c r="AI378" s="1">
        <v>110.11598534146324</v>
      </c>
      <c r="AJ378" s="1">
        <v>114.69717339729257</v>
      </c>
      <c r="AK378" s="1">
        <v>114.7468226339318</v>
      </c>
    </row>
    <row r="379" spans="1:37" x14ac:dyDescent="0.25">
      <c r="A379">
        <v>379</v>
      </c>
      <c r="B379" s="1">
        <v>42.523404070287825</v>
      </c>
      <c r="C379" s="1">
        <v>43.015454521882219</v>
      </c>
      <c r="D379" s="1">
        <v>44.366903784435983</v>
      </c>
      <c r="E379" s="1">
        <v>50.534612021426476</v>
      </c>
      <c r="F379" s="1">
        <v>65.330937261362479</v>
      </c>
      <c r="G379" s="1">
        <v>51.814076583869728</v>
      </c>
      <c r="H379" s="1">
        <v>33.419610872101146</v>
      </c>
      <c r="I379" s="1">
        <v>15.281124810597728</v>
      </c>
      <c r="J379" s="1">
        <v>10.228835888175656</v>
      </c>
      <c r="K379" s="1">
        <v>15.789147273049061</v>
      </c>
      <c r="L379" s="1">
        <v>24.688209013558215</v>
      </c>
      <c r="M379" s="1">
        <v>18.350527184244406</v>
      </c>
      <c r="N379" s="1">
        <v>21.642103952530093</v>
      </c>
      <c r="O379" s="1">
        <v>16.651100152693584</v>
      </c>
      <c r="P379" s="1">
        <v>14.993861090617189</v>
      </c>
      <c r="Q379" s="1">
        <v>25.09850333073107</v>
      </c>
      <c r="R379" s="1">
        <v>32.384772704114482</v>
      </c>
      <c r="S379" s="1">
        <v>23.988722712030199</v>
      </c>
      <c r="T379" s="1">
        <v>26.153244656697527</v>
      </c>
      <c r="U379" s="1">
        <v>27.177028232380341</v>
      </c>
      <c r="V379" s="1">
        <v>24.306381769035013</v>
      </c>
      <c r="W379" s="1">
        <v>28.713436012933105</v>
      </c>
      <c r="X379" s="1">
        <v>71.234983896983579</v>
      </c>
      <c r="Y379" s="1">
        <v>97.67074160645484</v>
      </c>
      <c r="Z379" s="1">
        <v>93.835504183954825</v>
      </c>
      <c r="AA379" s="1">
        <v>88.655555910752739</v>
      </c>
      <c r="AB379" s="1">
        <v>90.769264580319074</v>
      </c>
      <c r="AC379" s="1">
        <v>74.877160365729694</v>
      </c>
      <c r="AD379" s="1">
        <v>80.589025565809877</v>
      </c>
      <c r="AE379" s="1">
        <v>52.227548636206414</v>
      </c>
      <c r="AF379" s="1">
        <v>44.184320486390121</v>
      </c>
      <c r="AG379" s="1">
        <v>31.967503122359702</v>
      </c>
      <c r="AH379" s="1">
        <v>28.602243861768599</v>
      </c>
      <c r="AI379" s="1">
        <v>25.794351799320957</v>
      </c>
      <c r="AJ379" s="1">
        <v>54.528920718618359</v>
      </c>
      <c r="AK379" s="1">
        <v>52.152590639009063</v>
      </c>
    </row>
    <row r="380" spans="1:37" x14ac:dyDescent="0.25">
      <c r="A380">
        <v>380</v>
      </c>
      <c r="B380" s="1">
        <v>44.276412250024279</v>
      </c>
      <c r="C380" s="1">
        <v>42.743390346377758</v>
      </c>
      <c r="D380" s="1">
        <v>31.859409371680496</v>
      </c>
      <c r="E380" s="1">
        <v>34.620849563155929</v>
      </c>
      <c r="F380" s="1">
        <v>32.244165552360897</v>
      </c>
      <c r="G380" s="1">
        <v>24.256659688290497</v>
      </c>
      <c r="H380" s="1">
        <v>15.139443235301588</v>
      </c>
      <c r="I380" s="1">
        <v>11.781599477645335</v>
      </c>
      <c r="J380" s="1">
        <v>9.9018830713973003</v>
      </c>
      <c r="K380" s="1">
        <v>13.289501985360566</v>
      </c>
      <c r="L380" s="1">
        <v>19.468805025119678</v>
      </c>
      <c r="M380" s="1">
        <v>26.334468190295439</v>
      </c>
      <c r="N380" s="1">
        <v>17.500186433403439</v>
      </c>
      <c r="O380" s="1">
        <v>10.475373208071453</v>
      </c>
      <c r="P380" s="1">
        <v>7.9006823522563154</v>
      </c>
      <c r="Q380" s="1">
        <v>12.115632418237405</v>
      </c>
      <c r="R380" s="1">
        <v>9.9595961507812252</v>
      </c>
      <c r="S380" s="1">
        <v>9.437082313525968</v>
      </c>
      <c r="T380" s="1">
        <v>7.9268703682029544</v>
      </c>
      <c r="U380" s="1">
        <v>6.7438425322609667</v>
      </c>
      <c r="V380" s="1">
        <v>6.6701264258417501</v>
      </c>
      <c r="W380" s="1">
        <v>4.95665504888066</v>
      </c>
      <c r="X380" s="1">
        <v>7.0523631226308909</v>
      </c>
      <c r="Y380" s="1">
        <v>10.83403387831433</v>
      </c>
      <c r="Z380" s="1">
        <v>7.3759260399439599</v>
      </c>
      <c r="AA380" s="1">
        <v>5.0428409138874351</v>
      </c>
      <c r="AB380" s="1">
        <v>3.4879863143476939</v>
      </c>
      <c r="AC380" s="1">
        <v>4.9716011986572477</v>
      </c>
      <c r="AD380" s="1">
        <v>5.5359713581159271</v>
      </c>
      <c r="AE380" s="1">
        <v>5.8658873548996748</v>
      </c>
      <c r="AF380" s="1">
        <v>4.8148403491063894</v>
      </c>
      <c r="AG380" s="1">
        <v>2.8680350053186703</v>
      </c>
      <c r="AH380" s="1">
        <v>1.2612033679681587</v>
      </c>
      <c r="AI380" s="1">
        <v>0.94643130946051635</v>
      </c>
      <c r="AJ380" s="1">
        <v>1.361894768968315</v>
      </c>
      <c r="AK380" s="1">
        <v>2.4296779540110109</v>
      </c>
    </row>
    <row r="381" spans="1:37" x14ac:dyDescent="0.25">
      <c r="A381">
        <v>381</v>
      </c>
      <c r="B381" s="1">
        <v>41.016838750081341</v>
      </c>
      <c r="C381" s="1">
        <v>41.193727820365737</v>
      </c>
      <c r="D381" s="1">
        <v>30.946279131522264</v>
      </c>
      <c r="E381" s="1">
        <v>26.339138079126808</v>
      </c>
      <c r="F381" s="1">
        <v>25.378726335188773</v>
      </c>
      <c r="G381" s="1">
        <v>18.218658935593911</v>
      </c>
      <c r="H381" s="1">
        <v>8.7140645853591359</v>
      </c>
      <c r="I381" s="1">
        <v>7.7227073735205778</v>
      </c>
      <c r="J381" s="1">
        <v>4.6073297627598242</v>
      </c>
      <c r="K381" s="1">
        <v>8.0393499732840414</v>
      </c>
      <c r="L381" s="1">
        <v>11.951524083589087</v>
      </c>
      <c r="M381" s="1">
        <v>17.726988954408135</v>
      </c>
      <c r="N381" s="1">
        <v>14.467373264175736</v>
      </c>
      <c r="O381" s="1">
        <v>15.839443145321823</v>
      </c>
      <c r="P381" s="1">
        <v>12.080643588123076</v>
      </c>
      <c r="Q381" s="1">
        <v>20.106889071354022</v>
      </c>
      <c r="R381" s="1">
        <v>20.082517028463624</v>
      </c>
      <c r="S381" s="1">
        <v>13.677691113190527</v>
      </c>
      <c r="T381" s="1">
        <v>11.482735373433265</v>
      </c>
      <c r="U381" s="1">
        <v>6.7999143346794826</v>
      </c>
      <c r="V381" s="1">
        <v>6.7097124381912989</v>
      </c>
      <c r="W381" s="1">
        <v>6.0752018181246035</v>
      </c>
      <c r="X381" s="1">
        <v>12.195296171713023</v>
      </c>
      <c r="Y381" s="1">
        <v>17.508617598604474</v>
      </c>
      <c r="Z381" s="1">
        <v>16.433800055723914</v>
      </c>
      <c r="AA381" s="1">
        <v>13.353636980873096</v>
      </c>
      <c r="AB381" s="1">
        <v>12.597974151702084</v>
      </c>
      <c r="AC381" s="1">
        <v>15.095673467793446</v>
      </c>
      <c r="AD381" s="1">
        <v>16.343718809900377</v>
      </c>
      <c r="AE381" s="1">
        <v>16.638319473992993</v>
      </c>
      <c r="AF381" s="1">
        <v>13.855956584860563</v>
      </c>
      <c r="AG381" s="1">
        <v>10.004172552559844</v>
      </c>
      <c r="AH381" s="1">
        <v>11.21297660638519</v>
      </c>
      <c r="AI381" s="1">
        <v>14.906185577698954</v>
      </c>
      <c r="AJ381" s="1">
        <v>27.126059859680051</v>
      </c>
      <c r="AK381" s="1">
        <v>29.836143813461181</v>
      </c>
    </row>
    <row r="382" spans="1:37" x14ac:dyDescent="0.25">
      <c r="A382">
        <v>382</v>
      </c>
      <c r="B382" s="1">
        <v>42.518056551458436</v>
      </c>
      <c r="C382" s="1">
        <v>30.366284686376307</v>
      </c>
      <c r="D382" s="1">
        <v>28.841399958105701</v>
      </c>
      <c r="E382" s="1">
        <v>29.006198279219344</v>
      </c>
      <c r="F382" s="1">
        <v>25.987154569545336</v>
      </c>
      <c r="G382" s="1">
        <v>21.436842217609549</v>
      </c>
      <c r="H382" s="1">
        <v>16.09315262136889</v>
      </c>
      <c r="I382" s="1">
        <v>13.667361815709054</v>
      </c>
      <c r="J382" s="1">
        <v>10.23722360985782</v>
      </c>
      <c r="K382" s="1">
        <v>18.277680144819019</v>
      </c>
      <c r="L382" s="1">
        <v>33.718006736950535</v>
      </c>
      <c r="M382" s="1">
        <v>43.821029391942524</v>
      </c>
      <c r="N382" s="1">
        <v>43.470576048879799</v>
      </c>
      <c r="O382" s="1">
        <v>35.692930849947103</v>
      </c>
      <c r="P382" s="1">
        <v>38.491777437182492</v>
      </c>
      <c r="Q382" s="1">
        <v>56.227968773030824</v>
      </c>
      <c r="R382" s="1">
        <v>51.374929811860113</v>
      </c>
      <c r="S382" s="1">
        <v>35.150305465830307</v>
      </c>
      <c r="T382" s="1">
        <v>29.95374868115616</v>
      </c>
      <c r="U382" s="1">
        <v>23.106804533677678</v>
      </c>
      <c r="V382" s="1">
        <v>30.651629040700406</v>
      </c>
      <c r="W382" s="1">
        <v>34.808191395728947</v>
      </c>
      <c r="X382" s="1">
        <v>55.875878624452511</v>
      </c>
      <c r="Y382" s="1">
        <v>57.176413345151367</v>
      </c>
      <c r="Z382" s="1">
        <v>62.557679658752306</v>
      </c>
      <c r="AA382" s="1">
        <v>35.428057185917616</v>
      </c>
      <c r="AB382" s="1">
        <v>26.863440543730128</v>
      </c>
      <c r="AC382" s="1">
        <v>30.970399908771473</v>
      </c>
      <c r="AD382" s="1">
        <v>31.820988498337154</v>
      </c>
      <c r="AE382" s="1">
        <v>32.382983380327481</v>
      </c>
      <c r="AF382" s="1">
        <v>32.954548536707172</v>
      </c>
      <c r="AG382" s="1">
        <v>23.256696025552273</v>
      </c>
      <c r="AH382" s="1">
        <v>27.162068774212017</v>
      </c>
      <c r="AI382" s="1">
        <v>25.441436571957873</v>
      </c>
      <c r="AJ382" s="1">
        <v>25.965829786128555</v>
      </c>
      <c r="AK382" s="1">
        <v>36.32840082637896</v>
      </c>
    </row>
    <row r="383" spans="1:37" x14ac:dyDescent="0.25">
      <c r="A383">
        <v>383</v>
      </c>
      <c r="B383" s="1">
        <v>42.18115298994843</v>
      </c>
      <c r="C383" s="1">
        <v>31.071970207664094</v>
      </c>
      <c r="D383" s="1">
        <v>40.010157011723031</v>
      </c>
      <c r="E383" s="1">
        <v>40.254707897390766</v>
      </c>
      <c r="F383" s="1">
        <v>32.878138607771341</v>
      </c>
      <c r="G383" s="1">
        <v>30.886254754800742</v>
      </c>
      <c r="H383" s="1">
        <v>24.712934951737839</v>
      </c>
      <c r="I383" s="1">
        <v>20.358612811838274</v>
      </c>
      <c r="J383" s="1">
        <v>27.695236980506419</v>
      </c>
      <c r="K383" s="1">
        <v>40.877903037938744</v>
      </c>
      <c r="L383" s="1">
        <v>46.532594881000215</v>
      </c>
      <c r="M383" s="1">
        <v>67.913607519973951</v>
      </c>
      <c r="N383" s="1">
        <v>51.873818321467809</v>
      </c>
      <c r="O383" s="1">
        <v>46.221977274657696</v>
      </c>
      <c r="P383" s="1">
        <v>53.416905521187246</v>
      </c>
      <c r="Q383" s="1">
        <v>83.596529876329029</v>
      </c>
      <c r="R383" s="1">
        <v>67.455759713382974</v>
      </c>
      <c r="S383" s="1">
        <v>89.989705397152846</v>
      </c>
      <c r="T383" s="1">
        <v>63.372024635812984</v>
      </c>
      <c r="U383" s="1">
        <v>34.552548244576897</v>
      </c>
      <c r="V383" s="1">
        <v>32.412524568074083</v>
      </c>
      <c r="W383" s="1">
        <v>40.418834072729489</v>
      </c>
      <c r="X383" s="1">
        <v>48.103274008020072</v>
      </c>
      <c r="Y383" s="1">
        <v>47.957253740383429</v>
      </c>
      <c r="Z383" s="1">
        <v>50.80039331017241</v>
      </c>
      <c r="AA383" s="1">
        <v>35.644049183174104</v>
      </c>
      <c r="AB383" s="1">
        <v>36.941226259415352</v>
      </c>
      <c r="AC383" s="1">
        <v>47.332622447609779</v>
      </c>
      <c r="AD383" s="1">
        <v>45.713633755874511</v>
      </c>
      <c r="AE383" s="1">
        <v>39.068295690725236</v>
      </c>
      <c r="AF383" s="1">
        <v>44.962470511631743</v>
      </c>
      <c r="AG383" s="1">
        <v>33.702617711070289</v>
      </c>
      <c r="AH383" s="1">
        <v>33.35229413329067</v>
      </c>
      <c r="AI383" s="1">
        <v>62.658631284965495</v>
      </c>
      <c r="AJ383" s="1">
        <v>77.393931853748427</v>
      </c>
      <c r="AK383" s="1">
        <v>82.573653296286182</v>
      </c>
    </row>
    <row r="384" spans="1:37" x14ac:dyDescent="0.25">
      <c r="A384">
        <v>384</v>
      </c>
      <c r="B384" s="1">
        <v>35.916376454041227</v>
      </c>
      <c r="C384" s="1">
        <v>42.822183233034728</v>
      </c>
      <c r="D384" s="1">
        <v>52.615068756631111</v>
      </c>
      <c r="E384" s="1">
        <v>67.359434526023534</v>
      </c>
      <c r="F384" s="1">
        <v>59.946931083090639</v>
      </c>
      <c r="G384" s="1">
        <v>53.061066660645153</v>
      </c>
      <c r="H384" s="1">
        <v>41.905883685776047</v>
      </c>
      <c r="I384" s="1">
        <v>54.569106875289563</v>
      </c>
      <c r="J384" s="1">
        <v>50.440461782346155</v>
      </c>
      <c r="K384" s="1">
        <v>92.690998588059315</v>
      </c>
      <c r="L384" s="1">
        <v>123.20203269764444</v>
      </c>
      <c r="M384" s="1">
        <v>141.64674941548006</v>
      </c>
      <c r="N384" s="1">
        <v>147.44766806163329</v>
      </c>
      <c r="O384" s="1">
        <v>138.90688727454531</v>
      </c>
      <c r="P384" s="1">
        <v>204.62093721001898</v>
      </c>
      <c r="Q384" s="1">
        <v>223.98174896719615</v>
      </c>
      <c r="R384" s="1">
        <v>181.35353058540957</v>
      </c>
      <c r="S384" s="1">
        <v>129.60839503329049</v>
      </c>
      <c r="T384" s="1">
        <v>75.528513957180252</v>
      </c>
      <c r="U384" s="1">
        <v>49.125603308320656</v>
      </c>
      <c r="V384" s="1">
        <v>50.189831846362964</v>
      </c>
      <c r="W384" s="1">
        <v>51.589675574685906</v>
      </c>
      <c r="X384" s="1">
        <v>87.913194808853035</v>
      </c>
      <c r="Y384" s="1">
        <v>80.080281892506221</v>
      </c>
      <c r="Z384" s="1">
        <v>78.951161184952937</v>
      </c>
      <c r="AA384" s="1">
        <v>70.805621577825733</v>
      </c>
      <c r="AB384" s="1">
        <v>58.877022583731552</v>
      </c>
      <c r="AC384" s="1">
        <v>62.378405788407584</v>
      </c>
      <c r="AD384" s="1">
        <v>79.096029630121876</v>
      </c>
      <c r="AE384" s="1">
        <v>66.760005937962944</v>
      </c>
      <c r="AF384" s="1">
        <v>74.788936763104772</v>
      </c>
      <c r="AG384" s="1">
        <v>54.979623895136449</v>
      </c>
      <c r="AH384" s="1">
        <v>45.802951720253319</v>
      </c>
      <c r="AI384" s="1">
        <v>32.560300896935274</v>
      </c>
      <c r="AJ384" s="1">
        <v>47.114535667019958</v>
      </c>
      <c r="AK384" s="1">
        <v>49.207504859582798</v>
      </c>
    </row>
    <row r="385" spans="1:37" x14ac:dyDescent="0.25">
      <c r="A385">
        <v>385</v>
      </c>
      <c r="B385" s="1">
        <v>45.251214988970787</v>
      </c>
      <c r="C385" s="1">
        <v>45.966091887160403</v>
      </c>
      <c r="D385" s="1">
        <v>29.650164695451348</v>
      </c>
      <c r="E385" s="1">
        <v>41.199925449900533</v>
      </c>
      <c r="F385" s="1">
        <v>34.744857799294742</v>
      </c>
      <c r="G385" s="1">
        <v>29.999574095010665</v>
      </c>
      <c r="H385" s="1">
        <v>20.77914585029971</v>
      </c>
      <c r="I385" s="1">
        <v>16.137402204983527</v>
      </c>
      <c r="J385" s="1">
        <v>10.147298487858553</v>
      </c>
      <c r="K385" s="1">
        <v>11.501671356559369</v>
      </c>
      <c r="L385" s="1">
        <v>11.552801905658081</v>
      </c>
      <c r="M385" s="1">
        <v>10.34391636262264</v>
      </c>
      <c r="N385" s="1">
        <v>9.5400468374271021</v>
      </c>
      <c r="O385" s="1">
        <v>5.677803015195086</v>
      </c>
      <c r="P385" s="1">
        <v>4.1512838043931417</v>
      </c>
      <c r="Q385" s="1">
        <v>6.0106977051317827</v>
      </c>
      <c r="R385" s="1">
        <v>4.9771186980255022</v>
      </c>
      <c r="S385" s="1">
        <v>4.2641769075556635</v>
      </c>
      <c r="T385" s="1">
        <v>3.8898837244723796</v>
      </c>
      <c r="U385" s="1">
        <v>2.8787140271127347</v>
      </c>
      <c r="V385" s="1">
        <v>1.45783744220141</v>
      </c>
      <c r="W385" s="1">
        <v>1.1709784730367152</v>
      </c>
      <c r="X385" s="1">
        <v>2.4733305371633958</v>
      </c>
      <c r="Y385" s="1">
        <v>2.723565659580522</v>
      </c>
      <c r="Z385" s="1">
        <v>1.7551129393877829</v>
      </c>
      <c r="AA385" s="1">
        <v>1.6376643437634435</v>
      </c>
      <c r="AB385" s="1">
        <v>1.094870884580375</v>
      </c>
      <c r="AC385" s="1">
        <v>1.4521400525081973</v>
      </c>
      <c r="AD385" s="1">
        <v>1.7341854010345363</v>
      </c>
      <c r="AE385" s="1">
        <v>2.0657425838661552</v>
      </c>
      <c r="AF385" s="1">
        <v>1.4638551853425676</v>
      </c>
      <c r="AG385" s="1">
        <v>1.2662302767203952</v>
      </c>
      <c r="AH385" s="1">
        <v>0.88425384817366903</v>
      </c>
      <c r="AI385" s="1">
        <v>0.50084654686062202</v>
      </c>
      <c r="AJ385" s="1">
        <v>1.1297937051529716</v>
      </c>
      <c r="AK385" s="1">
        <v>1.7295196574217024</v>
      </c>
    </row>
    <row r="386" spans="1:37" x14ac:dyDescent="0.25">
      <c r="A386">
        <v>386</v>
      </c>
      <c r="B386" s="1">
        <v>41.846949068761695</v>
      </c>
      <c r="C386" s="1">
        <v>38.491073714828609</v>
      </c>
      <c r="D386" s="1">
        <v>33.727283774521489</v>
      </c>
      <c r="E386" s="1">
        <v>40.913321022559948</v>
      </c>
      <c r="F386" s="1">
        <v>45.913430804874508</v>
      </c>
      <c r="G386" s="1">
        <v>45.204866952627022</v>
      </c>
      <c r="H386" s="1">
        <v>49.678833914969658</v>
      </c>
      <c r="I386" s="1">
        <v>54.783455234857804</v>
      </c>
      <c r="J386" s="1">
        <v>45.75022025548823</v>
      </c>
      <c r="K386" s="1">
        <v>86.224522457686632</v>
      </c>
      <c r="L386" s="1">
        <v>161.01041032521675</v>
      </c>
      <c r="M386" s="1">
        <v>140.94594690744034</v>
      </c>
      <c r="N386" s="1">
        <v>135.06298616725576</v>
      </c>
      <c r="O386" s="1">
        <v>78.54672447898345</v>
      </c>
      <c r="P386" s="1">
        <v>119.70643744128876</v>
      </c>
      <c r="Q386" s="1">
        <v>142.2074563974594</v>
      </c>
      <c r="R386" s="1">
        <v>146.01847091400188</v>
      </c>
      <c r="S386" s="1">
        <v>127.6409041831719</v>
      </c>
      <c r="T386" s="1">
        <v>91.94052993642326</v>
      </c>
      <c r="U386" s="1">
        <v>79.194551673619259</v>
      </c>
      <c r="V386" s="1">
        <v>78.446753091653846</v>
      </c>
      <c r="W386" s="1">
        <v>91.031846139434933</v>
      </c>
      <c r="X386" s="1">
        <v>128.34544563620329</v>
      </c>
      <c r="Y386" s="1">
        <v>111.00956343660147</v>
      </c>
      <c r="Z386" s="1">
        <v>105.60347055338724</v>
      </c>
      <c r="AA386" s="1">
        <v>67.66922310486359</v>
      </c>
      <c r="AB386" s="1">
        <v>70.425152885596475</v>
      </c>
      <c r="AC386" s="1">
        <v>68.670029306804039</v>
      </c>
      <c r="AD386" s="1">
        <v>86.81264074153728</v>
      </c>
      <c r="AE386" s="1">
        <v>86.913539762237065</v>
      </c>
      <c r="AF386" s="1">
        <v>79.807211008163861</v>
      </c>
      <c r="AG386" s="1">
        <v>53.211412090678067</v>
      </c>
      <c r="AH386" s="1">
        <v>49.871241380414602</v>
      </c>
      <c r="AI386" s="1">
        <v>35.635590265339943</v>
      </c>
      <c r="AJ386" s="1">
        <v>32.533788887530676</v>
      </c>
      <c r="AK386" s="1">
        <v>49.98119980504562</v>
      </c>
    </row>
    <row r="387" spans="1:37" x14ac:dyDescent="0.25">
      <c r="A387">
        <v>387</v>
      </c>
      <c r="B387" s="1">
        <v>42.358345859660425</v>
      </c>
      <c r="C387" s="1">
        <v>38.102901597541205</v>
      </c>
      <c r="D387" s="1">
        <v>32.914971277935201</v>
      </c>
      <c r="E387" s="1">
        <v>30.853699520549473</v>
      </c>
      <c r="F387" s="1">
        <v>24.386353263536087</v>
      </c>
      <c r="G387" s="1">
        <v>19.799092552411011</v>
      </c>
      <c r="H387" s="1">
        <v>11.684382332880254</v>
      </c>
      <c r="I387" s="1">
        <v>8.580629775741194</v>
      </c>
      <c r="J387" s="1">
        <v>7.439294017022676</v>
      </c>
      <c r="K387" s="1">
        <v>12.452827031394119</v>
      </c>
      <c r="L387" s="1">
        <v>24.641158885089542</v>
      </c>
      <c r="M387" s="1">
        <v>29.572667833810527</v>
      </c>
      <c r="N387" s="1">
        <v>17.474092860919573</v>
      </c>
      <c r="O387" s="1">
        <v>14.083445260009286</v>
      </c>
      <c r="P387" s="1">
        <v>13.002169481974533</v>
      </c>
      <c r="Q387" s="1">
        <v>21.604506825253065</v>
      </c>
      <c r="R387" s="1">
        <v>16.0141969926533</v>
      </c>
      <c r="S387" s="1">
        <v>16.619679314488334</v>
      </c>
      <c r="T387" s="1">
        <v>14.968532387821584</v>
      </c>
      <c r="U387" s="1">
        <v>10.34507234357624</v>
      </c>
      <c r="V387" s="1">
        <v>10.857867162335586</v>
      </c>
      <c r="W387" s="1">
        <v>16.015756839635401</v>
      </c>
      <c r="X387" s="1">
        <v>22.707766916944795</v>
      </c>
      <c r="Y387" s="1">
        <v>34.194252030003646</v>
      </c>
      <c r="Z387" s="1">
        <v>33.383475511328939</v>
      </c>
      <c r="AA387" s="1">
        <v>21.086378849310076</v>
      </c>
      <c r="AB387" s="1">
        <v>14.936337412120782</v>
      </c>
      <c r="AC387" s="1">
        <v>16.378699146842909</v>
      </c>
      <c r="AD387" s="1">
        <v>12.380021575646524</v>
      </c>
      <c r="AE387" s="1">
        <v>11.658648657711183</v>
      </c>
      <c r="AF387" s="1">
        <v>9.7505946956124543</v>
      </c>
      <c r="AG387" s="1">
        <v>7.3766907178262215</v>
      </c>
      <c r="AH387" s="1">
        <v>7.2675171453105767</v>
      </c>
      <c r="AI387" s="1">
        <v>7.7731565045181856</v>
      </c>
      <c r="AJ387" s="1">
        <v>7.6801512983828024</v>
      </c>
      <c r="AK387" s="1">
        <v>13.455164063912655</v>
      </c>
    </row>
    <row r="388" spans="1:37" x14ac:dyDescent="0.25">
      <c r="A388">
        <v>388</v>
      </c>
      <c r="B388" s="1">
        <v>37.206053786379506</v>
      </c>
      <c r="C388" s="1">
        <v>31.229583507539395</v>
      </c>
      <c r="D388" s="1">
        <v>35.398020823330938</v>
      </c>
      <c r="E388" s="1">
        <v>58.128108107500012</v>
      </c>
      <c r="F388" s="1">
        <v>69.276659657797026</v>
      </c>
      <c r="G388" s="1">
        <v>70.767418629093555</v>
      </c>
      <c r="H388" s="1">
        <v>92.880624232611439</v>
      </c>
      <c r="I388" s="1">
        <v>100.87720804793139</v>
      </c>
      <c r="J388" s="1">
        <v>97.589180769424544</v>
      </c>
      <c r="K388" s="1">
        <v>105.88303170929699</v>
      </c>
      <c r="L388" s="1">
        <v>162.77092976563893</v>
      </c>
      <c r="M388" s="1">
        <v>150.04560469750626</v>
      </c>
      <c r="N388" s="1">
        <v>169.29664786952785</v>
      </c>
      <c r="O388" s="1">
        <v>178.30258027999758</v>
      </c>
      <c r="P388" s="1">
        <v>260.11942247644879</v>
      </c>
      <c r="Q388" s="1">
        <v>274.67518528870835</v>
      </c>
      <c r="R388" s="1">
        <v>356.3556893270532</v>
      </c>
      <c r="S388" s="1">
        <v>224.34732104470743</v>
      </c>
      <c r="T388" s="1">
        <v>190.84079348100474</v>
      </c>
      <c r="U388" s="1">
        <v>115.30014321356479</v>
      </c>
      <c r="V388" s="1">
        <v>125.61792626486998</v>
      </c>
      <c r="W388" s="1">
        <v>208.18606725019055</v>
      </c>
      <c r="X388" s="1">
        <v>367.92563798370713</v>
      </c>
      <c r="Y388" s="1">
        <v>326.26245019213621</v>
      </c>
      <c r="Z388" s="1">
        <v>345.9380734396413</v>
      </c>
      <c r="AA388" s="1">
        <v>334.99646094084056</v>
      </c>
      <c r="AB388" s="1">
        <v>439.49618548851856</v>
      </c>
      <c r="AC388" s="1">
        <v>278.04268046088117</v>
      </c>
      <c r="AD388" s="1">
        <v>344.4411085984778</v>
      </c>
      <c r="AE388" s="1">
        <v>230.24814070225815</v>
      </c>
      <c r="AF388" s="1">
        <v>173.25446492116211</v>
      </c>
      <c r="AG388" s="1">
        <v>121.8569023765115</v>
      </c>
      <c r="AH388" s="1">
        <v>208.40873241359449</v>
      </c>
      <c r="AI388" s="1">
        <v>356.12217040006038</v>
      </c>
      <c r="AJ388" s="1">
        <v>520.28249659968344</v>
      </c>
      <c r="AK388" s="1">
        <v>471.06527145413838</v>
      </c>
    </row>
    <row r="389" spans="1:37" x14ac:dyDescent="0.25">
      <c r="A389">
        <v>389</v>
      </c>
      <c r="B389" s="1">
        <v>40.521707003485446</v>
      </c>
      <c r="C389" s="1">
        <v>28.383994403018161</v>
      </c>
      <c r="D389" s="1">
        <v>40.893278378091125</v>
      </c>
      <c r="E389" s="1">
        <v>51.719590179860774</v>
      </c>
      <c r="F389" s="1">
        <v>72.398706080900126</v>
      </c>
      <c r="G389" s="1">
        <v>69.087405193061016</v>
      </c>
      <c r="H389" s="1">
        <v>37.822422520900723</v>
      </c>
      <c r="I389" s="1">
        <v>81.386399000840072</v>
      </c>
      <c r="J389" s="1">
        <v>65.226887405123676</v>
      </c>
      <c r="K389" s="1">
        <v>79.695866943620459</v>
      </c>
      <c r="L389" s="1">
        <v>117.7907184371676</v>
      </c>
      <c r="M389" s="1">
        <v>106.72005732837893</v>
      </c>
      <c r="N389" s="1">
        <v>102.9548528002986</v>
      </c>
      <c r="O389" s="1">
        <v>67.73891903784866</v>
      </c>
      <c r="P389" s="1">
        <v>65.471337365123873</v>
      </c>
      <c r="Q389" s="1">
        <v>47.55473924560777</v>
      </c>
      <c r="R389" s="1">
        <v>35.072306836215134</v>
      </c>
      <c r="S389" s="1">
        <v>42.039026074187525</v>
      </c>
      <c r="T389" s="1">
        <v>32.002085504690257</v>
      </c>
      <c r="U389" s="1">
        <v>21.681626311930621</v>
      </c>
      <c r="V389" s="1">
        <v>14.294433452617797</v>
      </c>
      <c r="W389" s="1">
        <v>16.23776731228077</v>
      </c>
      <c r="X389" s="1">
        <v>25.072487552135033</v>
      </c>
      <c r="Y389" s="1">
        <v>29.934097742404898</v>
      </c>
      <c r="Z389" s="1">
        <v>29.573018067976129</v>
      </c>
      <c r="AA389" s="1">
        <v>34.078982383202963</v>
      </c>
      <c r="AB389" s="1">
        <v>35.351776220237475</v>
      </c>
      <c r="AC389" s="1">
        <v>36.484095915214176</v>
      </c>
      <c r="AD389" s="1">
        <v>36.800807204580167</v>
      </c>
      <c r="AE389" s="1">
        <v>34.30013920496409</v>
      </c>
      <c r="AF389" s="1">
        <v>24.118055354000699</v>
      </c>
      <c r="AG389" s="1">
        <v>22.503184001959596</v>
      </c>
      <c r="AH389" s="1">
        <v>19.292989140891645</v>
      </c>
      <c r="AI389" s="1">
        <v>15.92468923207821</v>
      </c>
      <c r="AJ389" s="1">
        <v>17.133495786171629</v>
      </c>
      <c r="AK389" s="1">
        <v>22.99165173988316</v>
      </c>
    </row>
    <row r="390" spans="1:37" x14ac:dyDescent="0.25">
      <c r="A390">
        <v>390</v>
      </c>
      <c r="B390" s="1">
        <v>42.827940468127842</v>
      </c>
      <c r="C390" s="1">
        <v>36.286203429132641</v>
      </c>
      <c r="D390" s="1">
        <v>32.985039755569915</v>
      </c>
      <c r="E390" s="1">
        <v>29.605922056579171</v>
      </c>
      <c r="F390" s="1">
        <v>17.326157807516395</v>
      </c>
      <c r="G390" s="1">
        <v>14.32492682373028</v>
      </c>
      <c r="H390" s="1">
        <v>11.043684643707644</v>
      </c>
      <c r="I390" s="1">
        <v>13.516874780530085</v>
      </c>
      <c r="J390" s="1">
        <v>9.1864999466930843</v>
      </c>
      <c r="K390" s="1">
        <v>14.207203440729526</v>
      </c>
      <c r="L390" s="1">
        <v>15.843255948448544</v>
      </c>
      <c r="M390" s="1">
        <v>19.918615675712907</v>
      </c>
      <c r="N390" s="1">
        <v>14.437528937523689</v>
      </c>
      <c r="O390" s="1">
        <v>11.814272458453786</v>
      </c>
      <c r="P390" s="1">
        <v>11.682001286259119</v>
      </c>
      <c r="Q390" s="1">
        <v>12.971152400753725</v>
      </c>
      <c r="R390" s="1">
        <v>13.553869319443836</v>
      </c>
      <c r="S390" s="1">
        <v>13.458903343207634</v>
      </c>
      <c r="T390" s="1">
        <v>10.607445058605888</v>
      </c>
      <c r="U390" s="1">
        <v>11.378442173083881</v>
      </c>
      <c r="V390" s="1">
        <v>8.8986984657316448</v>
      </c>
      <c r="W390" s="1">
        <v>8.7243850039927153</v>
      </c>
      <c r="X390" s="1">
        <v>16.360442686763378</v>
      </c>
      <c r="Y390" s="1">
        <v>21.285665207887654</v>
      </c>
      <c r="Z390" s="1">
        <v>20.188488516332978</v>
      </c>
      <c r="AA390" s="1">
        <v>17.536545771591193</v>
      </c>
      <c r="AB390" s="1">
        <v>15.98978699735162</v>
      </c>
      <c r="AC390" s="1">
        <v>23.772865413690912</v>
      </c>
      <c r="AD390" s="1">
        <v>25.005945805167798</v>
      </c>
      <c r="AE390" s="1">
        <v>22.956691342155562</v>
      </c>
      <c r="AF390" s="1">
        <v>17.131093413524027</v>
      </c>
      <c r="AG390" s="1">
        <v>11.98848756598945</v>
      </c>
      <c r="AH390" s="1">
        <v>13.446686787487485</v>
      </c>
      <c r="AI390" s="1">
        <v>8.7237174109162368</v>
      </c>
      <c r="AJ390" s="1">
        <v>16.162122669292</v>
      </c>
      <c r="AK390" s="1">
        <v>22.261816534437564</v>
      </c>
    </row>
    <row r="391" spans="1:37" x14ac:dyDescent="0.25">
      <c r="A391">
        <v>391</v>
      </c>
      <c r="B391" s="1">
        <v>37.432264560681503</v>
      </c>
      <c r="C391" s="1">
        <v>38.694120003193071</v>
      </c>
      <c r="D391" s="1">
        <v>44.480221662379222</v>
      </c>
      <c r="E391" s="1">
        <v>45.409366700677751</v>
      </c>
      <c r="F391" s="1">
        <v>24.152770786049871</v>
      </c>
      <c r="G391" s="1">
        <v>17.58270310553084</v>
      </c>
      <c r="H391" s="1">
        <v>18.851979221705236</v>
      </c>
      <c r="I391" s="1">
        <v>16.749782178981512</v>
      </c>
      <c r="J391" s="1">
        <v>12.505542349230039</v>
      </c>
      <c r="K391" s="1">
        <v>17.629272783776067</v>
      </c>
      <c r="L391" s="1">
        <v>25.834098431370673</v>
      </c>
      <c r="M391" s="1">
        <v>34.099689523913462</v>
      </c>
      <c r="N391" s="1">
        <v>29.199181892432861</v>
      </c>
      <c r="O391" s="1">
        <v>21.128000498297947</v>
      </c>
      <c r="P391" s="1">
        <v>21.771667802467316</v>
      </c>
      <c r="Q391" s="1">
        <v>31.712402893975355</v>
      </c>
      <c r="R391" s="1">
        <v>22.162879046831659</v>
      </c>
      <c r="S391" s="1">
        <v>20.86582227138177</v>
      </c>
      <c r="T391" s="1">
        <v>21.378823806336857</v>
      </c>
      <c r="U391" s="1">
        <v>16.350301149063114</v>
      </c>
      <c r="V391" s="1">
        <v>24.256121625100537</v>
      </c>
      <c r="W391" s="1">
        <v>33.47331453680863</v>
      </c>
      <c r="X391" s="1">
        <v>49.225881573645601</v>
      </c>
      <c r="Y391" s="1">
        <v>59.76336735385572</v>
      </c>
      <c r="Z391" s="1">
        <v>74.458039742952025</v>
      </c>
      <c r="AA391" s="1">
        <v>52.745756977549689</v>
      </c>
      <c r="AB391" s="1">
        <v>43.595187546683349</v>
      </c>
      <c r="AC391" s="1">
        <v>72.338450348582001</v>
      </c>
      <c r="AD391" s="1">
        <v>107.54259667919956</v>
      </c>
      <c r="AE391" s="1">
        <v>79.169037404617171</v>
      </c>
      <c r="AF391" s="1">
        <v>82.039144141051437</v>
      </c>
      <c r="AG391" s="1">
        <v>52.731661765764713</v>
      </c>
      <c r="AH391" s="1">
        <v>49.043126143485701</v>
      </c>
      <c r="AI391" s="1">
        <v>63.524303711450806</v>
      </c>
      <c r="AJ391" s="1">
        <v>56.490991635834689</v>
      </c>
      <c r="AK391" s="1">
        <v>54.822967805801341</v>
      </c>
    </row>
    <row r="392" spans="1:37" x14ac:dyDescent="0.25">
      <c r="A392">
        <v>392</v>
      </c>
      <c r="B392" s="1">
        <v>40.660186679781212</v>
      </c>
      <c r="C392" s="1">
        <v>41.055448404561218</v>
      </c>
      <c r="D392" s="1">
        <v>43.124701388369928</v>
      </c>
      <c r="E392" s="1">
        <v>48.360352538831179</v>
      </c>
      <c r="F392" s="1">
        <v>49.625446840828452</v>
      </c>
      <c r="G392" s="1">
        <v>44.143015809517848</v>
      </c>
      <c r="H392" s="1">
        <v>47.273711994087968</v>
      </c>
      <c r="I392" s="1">
        <v>56.344822160659866</v>
      </c>
      <c r="J392" s="1">
        <v>69.367164720116662</v>
      </c>
      <c r="K392" s="1">
        <v>102.48711470527164</v>
      </c>
      <c r="L392" s="1">
        <v>123.98619851798613</v>
      </c>
      <c r="M392" s="1">
        <v>162.52909186817013</v>
      </c>
      <c r="N392" s="1">
        <v>141.4290916121499</v>
      </c>
      <c r="O392" s="1">
        <v>90.132531232554499</v>
      </c>
      <c r="P392" s="1">
        <v>87.073360313740494</v>
      </c>
      <c r="Q392" s="1">
        <v>114.57806277060969</v>
      </c>
      <c r="R392" s="1">
        <v>117.73861399521395</v>
      </c>
      <c r="S392" s="1">
        <v>148.69675408896322</v>
      </c>
      <c r="T392" s="1">
        <v>122.90324155277585</v>
      </c>
      <c r="U392" s="1">
        <v>77.452675691978598</v>
      </c>
      <c r="V392" s="1">
        <v>76.223963378730176</v>
      </c>
      <c r="W392" s="1">
        <v>69.469964578803129</v>
      </c>
      <c r="X392" s="1">
        <v>117.84548237743375</v>
      </c>
      <c r="Y392" s="1">
        <v>108.65992517797402</v>
      </c>
      <c r="Z392" s="1">
        <v>111.11316538241744</v>
      </c>
      <c r="AA392" s="1">
        <v>77.428495238998124</v>
      </c>
      <c r="AB392" s="1">
        <v>86.242287700165903</v>
      </c>
      <c r="AC392" s="1">
        <v>74.986160934427204</v>
      </c>
      <c r="AD392" s="1">
        <v>58.069581867096957</v>
      </c>
      <c r="AE392" s="1">
        <v>49.740003946140057</v>
      </c>
      <c r="AF392" s="1">
        <v>34.126331665815528</v>
      </c>
      <c r="AG392" s="1">
        <v>25.78689775306259</v>
      </c>
      <c r="AH392" s="1">
        <v>26.007089004576446</v>
      </c>
      <c r="AI392" s="1">
        <v>23.735167388064404</v>
      </c>
      <c r="AJ392" s="1">
        <v>33.057858165248916</v>
      </c>
      <c r="AK392" s="1">
        <v>39.905199796670352</v>
      </c>
    </row>
    <row r="393" spans="1:37" x14ac:dyDescent="0.25">
      <c r="A393">
        <v>393</v>
      </c>
      <c r="B393" s="1">
        <v>41.370283279525964</v>
      </c>
      <c r="C393" s="1">
        <v>41.728079478530915</v>
      </c>
      <c r="D393" s="1">
        <v>59.640542886103425</v>
      </c>
      <c r="E393" s="1">
        <v>70.203862956490411</v>
      </c>
      <c r="F393" s="1">
        <v>59.614575071174841</v>
      </c>
      <c r="G393" s="1">
        <v>55.869392824295801</v>
      </c>
      <c r="H393" s="1">
        <v>53.877166124685466</v>
      </c>
      <c r="I393" s="1">
        <v>51.270374290336164</v>
      </c>
      <c r="J393" s="1">
        <v>33.973790327771603</v>
      </c>
      <c r="K393" s="1">
        <v>39.213472579436903</v>
      </c>
      <c r="L393" s="1">
        <v>61.1136075831879</v>
      </c>
      <c r="M393" s="1">
        <v>48.508017258093645</v>
      </c>
      <c r="N393" s="1">
        <v>62.392852988185304</v>
      </c>
      <c r="O393" s="1">
        <v>40.046998896185961</v>
      </c>
      <c r="P393" s="1">
        <v>33.113844005401766</v>
      </c>
      <c r="Q393" s="1">
        <v>54.824291936234935</v>
      </c>
      <c r="R393" s="1">
        <v>56.749434436194214</v>
      </c>
      <c r="S393" s="1">
        <v>49.956000551113021</v>
      </c>
      <c r="T393" s="1">
        <v>45.295330425564629</v>
      </c>
      <c r="U393" s="1">
        <v>28.468302539373152</v>
      </c>
      <c r="V393" s="1">
        <v>20.243771311905185</v>
      </c>
      <c r="W393" s="1">
        <v>21.698723380881262</v>
      </c>
      <c r="X393" s="1">
        <v>46.242108650056004</v>
      </c>
      <c r="Y393" s="1">
        <v>42.666459037748986</v>
      </c>
      <c r="Z393" s="1">
        <v>35.622505356780664</v>
      </c>
      <c r="AA393" s="1">
        <v>42.352934209847888</v>
      </c>
      <c r="AB393" s="1">
        <v>52.052195204446839</v>
      </c>
      <c r="AC393" s="1">
        <v>48.001056075286606</v>
      </c>
      <c r="AD393" s="1">
        <v>76.770928393384821</v>
      </c>
      <c r="AE393" s="1">
        <v>83.133638680941388</v>
      </c>
      <c r="AF393" s="1">
        <v>63.548314796461426</v>
      </c>
      <c r="AG393" s="1">
        <v>36.595790994499623</v>
      </c>
      <c r="AH393" s="1">
        <v>32.5720892052911</v>
      </c>
      <c r="AI393" s="1">
        <v>23.49689363110032</v>
      </c>
      <c r="AJ393" s="1">
        <v>59.140477017250596</v>
      </c>
      <c r="AK393" s="1">
        <v>70.646099815052466</v>
      </c>
    </row>
    <row r="394" spans="1:37" x14ac:dyDescent="0.25">
      <c r="A394">
        <v>394</v>
      </c>
      <c r="B394" s="1">
        <v>35.701691880157135</v>
      </c>
      <c r="C394" s="1">
        <v>36.124496037598441</v>
      </c>
      <c r="D394" s="1">
        <v>40.461226306973586</v>
      </c>
      <c r="E394" s="1">
        <v>36.907071122060387</v>
      </c>
      <c r="F394" s="1">
        <v>32.929508907111781</v>
      </c>
      <c r="G394" s="1">
        <v>30.421454093329203</v>
      </c>
      <c r="H394" s="1">
        <v>22.606925082198153</v>
      </c>
      <c r="I394" s="1">
        <v>24.367762501069333</v>
      </c>
      <c r="J394" s="1">
        <v>24.148914966027583</v>
      </c>
      <c r="K394" s="1">
        <v>33.805039654777353</v>
      </c>
      <c r="L394" s="1">
        <v>50.096292925388013</v>
      </c>
      <c r="M394" s="1">
        <v>58.870172515498844</v>
      </c>
      <c r="N394" s="1">
        <v>50.166510787422418</v>
      </c>
      <c r="O394" s="1">
        <v>30.343082346442191</v>
      </c>
      <c r="P394" s="1">
        <v>29.372951807858769</v>
      </c>
      <c r="Q394" s="1">
        <v>28.262080818086289</v>
      </c>
      <c r="R394" s="1">
        <v>28.062241121817308</v>
      </c>
      <c r="S394" s="1">
        <v>21.900466297237262</v>
      </c>
      <c r="T394" s="1">
        <v>18.423828859903104</v>
      </c>
      <c r="U394" s="1">
        <v>14.887304789420583</v>
      </c>
      <c r="V394" s="1">
        <v>16.140187113156983</v>
      </c>
      <c r="W394" s="1">
        <v>13.74340653354634</v>
      </c>
      <c r="X394" s="1">
        <v>21.488594890916634</v>
      </c>
      <c r="Y394" s="1">
        <v>29.489153752152525</v>
      </c>
      <c r="Z394" s="1">
        <v>25.057841519415746</v>
      </c>
      <c r="AA394" s="1">
        <v>15.739578982244788</v>
      </c>
      <c r="AB394" s="1">
        <v>14.579029318679035</v>
      </c>
      <c r="AC394" s="1">
        <v>12.82280472230439</v>
      </c>
      <c r="AD394" s="1">
        <v>8.3862393173247387</v>
      </c>
      <c r="AE394" s="1">
        <v>9.5981468037863014</v>
      </c>
      <c r="AF394" s="1">
        <v>7.558570970199586</v>
      </c>
      <c r="AG394" s="1">
        <v>6.9842358494789742</v>
      </c>
      <c r="AH394" s="1">
        <v>6.0707202064229575</v>
      </c>
      <c r="AI394" s="1">
        <v>4.4686113100325446</v>
      </c>
      <c r="AJ394" s="1">
        <v>6.3489173029963402</v>
      </c>
      <c r="AK394" s="1">
        <v>8.0671860458502316</v>
      </c>
    </row>
    <row r="395" spans="1:37" x14ac:dyDescent="0.25">
      <c r="A395">
        <v>395</v>
      </c>
      <c r="B395" s="1">
        <v>48.456677196065741</v>
      </c>
      <c r="C395" s="1">
        <v>37.624108002579867</v>
      </c>
      <c r="D395" s="1">
        <v>41.773420791064389</v>
      </c>
      <c r="E395" s="1">
        <v>40.381496988217528</v>
      </c>
      <c r="F395" s="1">
        <v>64.88521002508233</v>
      </c>
      <c r="G395" s="1">
        <v>49.288877362665353</v>
      </c>
      <c r="H395" s="1">
        <v>33.707264651122479</v>
      </c>
      <c r="I395" s="1">
        <v>40.130780669408182</v>
      </c>
      <c r="J395" s="1">
        <v>26.962817283542577</v>
      </c>
      <c r="K395" s="1">
        <v>36.091611127746894</v>
      </c>
      <c r="L395" s="1">
        <v>69.542194765667801</v>
      </c>
      <c r="M395" s="1">
        <v>48.858553330602881</v>
      </c>
      <c r="N395" s="1">
        <v>48.09010122600364</v>
      </c>
      <c r="O395" s="1">
        <v>47.869801491326392</v>
      </c>
      <c r="P395" s="1">
        <v>45.45900563143546</v>
      </c>
      <c r="Q395" s="1">
        <v>38.340056745154165</v>
      </c>
      <c r="R395" s="1">
        <v>40.702872714839799</v>
      </c>
      <c r="S395" s="1">
        <v>40.307693997775019</v>
      </c>
      <c r="T395" s="1">
        <v>39.482271412739784</v>
      </c>
      <c r="U395" s="1">
        <v>39.327969662084485</v>
      </c>
      <c r="V395" s="1">
        <v>33.008613451030861</v>
      </c>
      <c r="W395" s="1">
        <v>32.411995828060668</v>
      </c>
      <c r="X395" s="1">
        <v>89.236274050231927</v>
      </c>
      <c r="Y395" s="1">
        <v>79.532343721056677</v>
      </c>
      <c r="Z395" s="1">
        <v>64.582860683410971</v>
      </c>
      <c r="AA395" s="1">
        <v>53.367014727395585</v>
      </c>
      <c r="AB395" s="1">
        <v>47.725537850310111</v>
      </c>
      <c r="AC395" s="1">
        <v>39.936401998989425</v>
      </c>
      <c r="AD395" s="1">
        <v>41.440580958737257</v>
      </c>
      <c r="AE395" s="1">
        <v>39.439629880220167</v>
      </c>
      <c r="AF395" s="1">
        <v>27.877195168544123</v>
      </c>
      <c r="AG395" s="1">
        <v>30.103492975143464</v>
      </c>
      <c r="AH395" s="1">
        <v>19.362999607070655</v>
      </c>
      <c r="AI395" s="1">
        <v>12.399830221161105</v>
      </c>
      <c r="AJ395" s="1">
        <v>26.122658830734089</v>
      </c>
      <c r="AK395" s="1">
        <v>27.913844711116731</v>
      </c>
    </row>
    <row r="396" spans="1:37" x14ac:dyDescent="0.25">
      <c r="A396">
        <v>396</v>
      </c>
      <c r="B396" s="1">
        <v>52.300384326227757</v>
      </c>
      <c r="C396" s="1">
        <v>45.874567780767123</v>
      </c>
      <c r="D396" s="1">
        <v>47.315083427312622</v>
      </c>
      <c r="E396" s="1">
        <v>44.184348050580681</v>
      </c>
      <c r="F396" s="1">
        <v>42.123603298405897</v>
      </c>
      <c r="G396" s="1">
        <v>31.700422982498978</v>
      </c>
      <c r="H396" s="1">
        <v>26.110203227922881</v>
      </c>
      <c r="I396" s="1">
        <v>17.142576924309164</v>
      </c>
      <c r="J396" s="1">
        <v>13.007011272792194</v>
      </c>
      <c r="K396" s="1">
        <v>17.393749896898949</v>
      </c>
      <c r="L396" s="1">
        <v>26.276244377573253</v>
      </c>
      <c r="M396" s="1">
        <v>26.470801936948465</v>
      </c>
      <c r="N396" s="1">
        <v>21.155939190492646</v>
      </c>
      <c r="O396" s="1">
        <v>13.510477745898442</v>
      </c>
      <c r="P396" s="1">
        <v>10.861894317002257</v>
      </c>
      <c r="Q396" s="1">
        <v>14.599795330625334</v>
      </c>
      <c r="R396" s="1">
        <v>15.774047137679736</v>
      </c>
      <c r="S396" s="1">
        <v>20.868151230661546</v>
      </c>
      <c r="T396" s="1">
        <v>17.397963032522082</v>
      </c>
      <c r="U396" s="1">
        <v>12.873145354740556</v>
      </c>
      <c r="V396" s="1">
        <v>8.0217523567313211</v>
      </c>
      <c r="W396" s="1">
        <v>6.1259021264315452</v>
      </c>
      <c r="X396" s="1">
        <v>14.631290450036401</v>
      </c>
      <c r="Y396" s="1">
        <v>20.003663418300643</v>
      </c>
      <c r="Z396" s="1">
        <v>14.269397800506422</v>
      </c>
      <c r="AA396" s="1">
        <v>10.818363645391795</v>
      </c>
      <c r="AB396" s="1">
        <v>8.6125414640532494</v>
      </c>
      <c r="AC396" s="1">
        <v>12.730281173843869</v>
      </c>
      <c r="AD396" s="1">
        <v>20.450428880005582</v>
      </c>
      <c r="AE396" s="1">
        <v>18.546398483156842</v>
      </c>
      <c r="AF396" s="1">
        <v>20.821268342876785</v>
      </c>
      <c r="AG396" s="1">
        <v>17.524330646122333</v>
      </c>
      <c r="AH396" s="1">
        <v>12.972644474479079</v>
      </c>
      <c r="AI396" s="1">
        <v>13.163636651988138</v>
      </c>
      <c r="AJ396" s="1">
        <v>22.113750377215656</v>
      </c>
      <c r="AK396" s="1">
        <v>24.466829515378155</v>
      </c>
    </row>
    <row r="397" spans="1:37" x14ac:dyDescent="0.25">
      <c r="A397">
        <v>397</v>
      </c>
      <c r="B397" s="1">
        <v>41.302817226284724</v>
      </c>
      <c r="C397" s="1">
        <v>31.202042300194702</v>
      </c>
      <c r="D397" s="1">
        <v>31.136361706243093</v>
      </c>
      <c r="E397" s="1">
        <v>32.985020562651556</v>
      </c>
      <c r="F397" s="1">
        <v>30.583556150308393</v>
      </c>
      <c r="G397" s="1">
        <v>38.242353935064067</v>
      </c>
      <c r="H397" s="1">
        <v>24.124020274160387</v>
      </c>
      <c r="I397" s="1">
        <v>27.288173098558467</v>
      </c>
      <c r="J397" s="1">
        <v>31.185643180341025</v>
      </c>
      <c r="K397" s="1">
        <v>42.509783996049904</v>
      </c>
      <c r="L397" s="1">
        <v>54.652283300592821</v>
      </c>
      <c r="M397" s="1">
        <v>68.144956012416259</v>
      </c>
      <c r="N397" s="1">
        <v>48.814331129729545</v>
      </c>
      <c r="O397" s="1">
        <v>42.546534520860305</v>
      </c>
      <c r="P397" s="1">
        <v>63.99573102628225</v>
      </c>
      <c r="Q397" s="1">
        <v>68.902273422914092</v>
      </c>
      <c r="R397" s="1">
        <v>59.989991518150291</v>
      </c>
      <c r="S397" s="1">
        <v>58.600640785410235</v>
      </c>
      <c r="T397" s="1">
        <v>48.357543503469159</v>
      </c>
      <c r="U397" s="1">
        <v>34.017938441944288</v>
      </c>
      <c r="V397" s="1">
        <v>32.315911468892367</v>
      </c>
      <c r="W397" s="1">
        <v>27.096309680181879</v>
      </c>
      <c r="X397" s="1">
        <v>32.259954478339147</v>
      </c>
      <c r="Y397" s="1">
        <v>59.899365712472644</v>
      </c>
      <c r="Z397" s="1">
        <v>54.786333359453678</v>
      </c>
      <c r="AA397" s="1">
        <v>33.041309807122943</v>
      </c>
      <c r="AB397" s="1">
        <v>25.833154077289727</v>
      </c>
      <c r="AC397" s="1">
        <v>38.718176914552942</v>
      </c>
      <c r="AD397" s="1">
        <v>18.880980146509476</v>
      </c>
      <c r="AE397" s="1">
        <v>22.494421015770818</v>
      </c>
      <c r="AF397" s="1">
        <v>13.371375102137689</v>
      </c>
      <c r="AG397" s="1">
        <v>9.6992204646006961</v>
      </c>
      <c r="AH397" s="1">
        <v>10.045031056964277</v>
      </c>
      <c r="AI397" s="1">
        <v>6.1118248600777738</v>
      </c>
      <c r="AJ397" s="1">
        <v>6.390253650702074</v>
      </c>
      <c r="AK397" s="1">
        <v>11.252475679790871</v>
      </c>
    </row>
    <row r="398" spans="1:37" x14ac:dyDescent="0.25">
      <c r="A398">
        <v>398</v>
      </c>
      <c r="B398" s="1">
        <v>36.547210432475836</v>
      </c>
      <c r="C398" s="1">
        <v>42.134534957991434</v>
      </c>
      <c r="D398" s="1">
        <v>51.235484316675809</v>
      </c>
      <c r="E398" s="1">
        <v>46.68946995717716</v>
      </c>
      <c r="F398" s="1">
        <v>33.275816862547046</v>
      </c>
      <c r="G398" s="1">
        <v>25.395710024085027</v>
      </c>
      <c r="H398" s="1">
        <v>19.487063919003127</v>
      </c>
      <c r="I398" s="1">
        <v>16.36209373075414</v>
      </c>
      <c r="J398" s="1">
        <v>18.92770550989594</v>
      </c>
      <c r="K398" s="1">
        <v>20.860697121987407</v>
      </c>
      <c r="L398" s="1">
        <v>28.987768022644342</v>
      </c>
      <c r="M398" s="1">
        <v>35.793042623807217</v>
      </c>
      <c r="N398" s="1">
        <v>29.079350801114828</v>
      </c>
      <c r="O398" s="1">
        <v>21.247171433856082</v>
      </c>
      <c r="P398" s="1">
        <v>25.080874077069698</v>
      </c>
      <c r="Q398" s="1">
        <v>32.28704037765938</v>
      </c>
      <c r="R398" s="1">
        <v>30.384003244382559</v>
      </c>
      <c r="S398" s="1">
        <v>24.935227871078901</v>
      </c>
      <c r="T398" s="1">
        <v>23.722170918110184</v>
      </c>
      <c r="U398" s="1">
        <v>22.372076255720287</v>
      </c>
      <c r="V398" s="1">
        <v>22.463989290244804</v>
      </c>
      <c r="W398" s="1">
        <v>15.706034833970589</v>
      </c>
      <c r="X398" s="1">
        <v>24.869200307900226</v>
      </c>
      <c r="Y398" s="1">
        <v>35.103523871465065</v>
      </c>
      <c r="Z398" s="1">
        <v>33.084724608842649</v>
      </c>
      <c r="AA398" s="1">
        <v>31.807281970214795</v>
      </c>
      <c r="AB398" s="1">
        <v>33.084812996469211</v>
      </c>
      <c r="AC398" s="1">
        <v>34.424599446446841</v>
      </c>
      <c r="AD398" s="1">
        <v>25.241823181787829</v>
      </c>
      <c r="AE398" s="1">
        <v>24.070849924399376</v>
      </c>
      <c r="AF398" s="1">
        <v>21.743920351686089</v>
      </c>
      <c r="AG398" s="1">
        <v>20.059376019668093</v>
      </c>
      <c r="AH398" s="1">
        <v>24.262136142413436</v>
      </c>
      <c r="AI398" s="1">
        <v>16.249232296324585</v>
      </c>
      <c r="AJ398" s="1">
        <v>28.850539884897024</v>
      </c>
      <c r="AK398" s="1">
        <v>36.93466519822649</v>
      </c>
    </row>
    <row r="399" spans="1:37" x14ac:dyDescent="0.25">
      <c r="A399">
        <v>399</v>
      </c>
      <c r="B399" s="1">
        <v>39.019724715589817</v>
      </c>
      <c r="C399" s="1">
        <v>45.166516955223301</v>
      </c>
      <c r="D399" s="1">
        <v>41.684737569898701</v>
      </c>
      <c r="E399" s="1">
        <v>52.104056609373004</v>
      </c>
      <c r="F399" s="1">
        <v>60.24929137501865</v>
      </c>
      <c r="G399" s="1">
        <v>63.250526685427445</v>
      </c>
      <c r="H399" s="1">
        <v>54.584618176980442</v>
      </c>
      <c r="I399" s="1">
        <v>38.546611086810223</v>
      </c>
      <c r="J399" s="1">
        <v>38.642291526464881</v>
      </c>
      <c r="K399" s="1">
        <v>42.541646628792265</v>
      </c>
      <c r="L399" s="1">
        <v>36.602321907372286</v>
      </c>
      <c r="M399" s="1">
        <v>42.519473395977791</v>
      </c>
      <c r="N399" s="1">
        <v>38.589474959384582</v>
      </c>
      <c r="O399" s="1">
        <v>26.831237181342903</v>
      </c>
      <c r="P399" s="1">
        <v>30.667019427797328</v>
      </c>
      <c r="Q399" s="1">
        <v>42.061473601144009</v>
      </c>
      <c r="R399" s="1">
        <v>49.777839455238492</v>
      </c>
      <c r="S399" s="1">
        <v>57.075522510740413</v>
      </c>
      <c r="T399" s="1">
        <v>40.534483356935226</v>
      </c>
      <c r="U399" s="1">
        <v>26.793955770401592</v>
      </c>
      <c r="V399" s="1">
        <v>21.225653022860865</v>
      </c>
      <c r="W399" s="1">
        <v>20.944863677907044</v>
      </c>
      <c r="X399" s="1">
        <v>42.898673128293616</v>
      </c>
      <c r="Y399" s="1">
        <v>47.006441381872392</v>
      </c>
      <c r="Z399" s="1">
        <v>42.685440527167756</v>
      </c>
      <c r="AA399" s="1">
        <v>42.73273768988804</v>
      </c>
      <c r="AB399" s="1">
        <v>51.106946960467972</v>
      </c>
      <c r="AC399" s="1">
        <v>49.802099634184636</v>
      </c>
      <c r="AD399" s="1">
        <v>64.029836144690748</v>
      </c>
      <c r="AE399" s="1">
        <v>69.228857419690812</v>
      </c>
      <c r="AF399" s="1">
        <v>48.333088324575172</v>
      </c>
      <c r="AG399" s="1">
        <v>25.23904495389603</v>
      </c>
      <c r="AH399" s="1">
        <v>19.807414728387116</v>
      </c>
      <c r="AI399" s="1">
        <v>21.609251929584378</v>
      </c>
      <c r="AJ399" s="1">
        <v>37.91111649722756</v>
      </c>
      <c r="AK399" s="1">
        <v>32.958044329303355</v>
      </c>
    </row>
    <row r="400" spans="1:37" x14ac:dyDescent="0.25">
      <c r="A400">
        <v>400</v>
      </c>
      <c r="B400" s="1">
        <v>46.459378668449112</v>
      </c>
      <c r="C400" s="1">
        <v>31.181529114800163</v>
      </c>
      <c r="D400" s="1">
        <v>39.677101275041636</v>
      </c>
      <c r="E400" s="1">
        <v>50.456015883764863</v>
      </c>
      <c r="F400" s="1">
        <v>63.361438190610833</v>
      </c>
      <c r="G400" s="1">
        <v>57.368545393461581</v>
      </c>
      <c r="H400" s="1">
        <v>46.922754357779979</v>
      </c>
      <c r="I400" s="1">
        <v>37.108218757803613</v>
      </c>
      <c r="J400" s="1">
        <v>23.215566362534698</v>
      </c>
      <c r="K400" s="1">
        <v>34.499919999977244</v>
      </c>
      <c r="L400" s="1">
        <v>48.486697694167376</v>
      </c>
      <c r="M400" s="1">
        <v>43.401244382658653</v>
      </c>
      <c r="N400" s="1">
        <v>49.698085814608461</v>
      </c>
      <c r="O400" s="1">
        <v>50.087534779216895</v>
      </c>
      <c r="P400" s="1">
        <v>29.744775970626648</v>
      </c>
      <c r="Q400" s="1">
        <v>25.575964550026278</v>
      </c>
      <c r="R400" s="1">
        <v>16.81241640496587</v>
      </c>
      <c r="S400" s="1">
        <v>14.415983202161218</v>
      </c>
      <c r="T400" s="1">
        <v>13.055762985753391</v>
      </c>
      <c r="U400" s="1">
        <v>8.9377117328056102</v>
      </c>
      <c r="V400" s="1">
        <v>8.3221198505008118</v>
      </c>
      <c r="W400" s="1">
        <v>6.8127798548415512</v>
      </c>
      <c r="X400" s="1">
        <v>15.648894002385775</v>
      </c>
      <c r="Y400" s="1">
        <v>22.898993120188258</v>
      </c>
      <c r="Z400" s="1">
        <v>19.922119001104154</v>
      </c>
      <c r="AA400" s="1">
        <v>16.261022882598681</v>
      </c>
      <c r="AB400" s="1">
        <v>11.285240684167309</v>
      </c>
      <c r="AC400" s="1">
        <v>11.080406815677449</v>
      </c>
      <c r="AD400" s="1">
        <v>16.618077379223042</v>
      </c>
      <c r="AE400" s="1">
        <v>20.184148346757198</v>
      </c>
      <c r="AF400" s="1">
        <v>14.102403610533083</v>
      </c>
      <c r="AG400" s="1">
        <v>11.714716040382367</v>
      </c>
      <c r="AH400" s="1">
        <v>12.72945767071149</v>
      </c>
      <c r="AI400" s="1">
        <v>9.8606772950777319</v>
      </c>
      <c r="AJ400" s="1">
        <v>13.514031033804994</v>
      </c>
      <c r="AK400" s="1">
        <v>20.948555918652989</v>
      </c>
    </row>
    <row r="401" spans="1:37" x14ac:dyDescent="0.25">
      <c r="A401">
        <v>401</v>
      </c>
      <c r="B401" s="1">
        <v>53.887566953359176</v>
      </c>
      <c r="C401" s="1">
        <v>57.763524232057705</v>
      </c>
      <c r="D401" s="1">
        <v>68.236156834151188</v>
      </c>
      <c r="E401" s="1">
        <v>85.119839622092243</v>
      </c>
      <c r="F401" s="1">
        <v>74.83630531369468</v>
      </c>
      <c r="G401" s="1">
        <v>60.660018532729303</v>
      </c>
      <c r="H401" s="1">
        <v>48.064270143135374</v>
      </c>
      <c r="I401" s="1">
        <v>43.800248071296608</v>
      </c>
      <c r="J401" s="1">
        <v>48.64652370209528</v>
      </c>
      <c r="K401" s="1">
        <v>69.458623963542394</v>
      </c>
      <c r="L401" s="1">
        <v>98.795195535879742</v>
      </c>
      <c r="M401" s="1">
        <v>136.82364276736021</v>
      </c>
      <c r="N401" s="1">
        <v>139.40062043316235</v>
      </c>
      <c r="O401" s="1">
        <v>81.194931857207777</v>
      </c>
      <c r="P401" s="1">
        <v>67.30189266178121</v>
      </c>
      <c r="Q401" s="1">
        <v>84.218237617899732</v>
      </c>
      <c r="R401" s="1">
        <v>59.359114163486197</v>
      </c>
      <c r="S401" s="1">
        <v>55.157482485611737</v>
      </c>
      <c r="T401" s="1">
        <v>34.935649629468564</v>
      </c>
      <c r="U401" s="1">
        <v>26.995996704208672</v>
      </c>
      <c r="V401" s="1">
        <v>30.2889069023894</v>
      </c>
      <c r="W401" s="1">
        <v>34.23721798179006</v>
      </c>
      <c r="X401" s="1">
        <v>81.801537376400148</v>
      </c>
      <c r="Y401" s="1">
        <v>88.238961649036042</v>
      </c>
      <c r="Z401" s="1">
        <v>82.199877754028137</v>
      </c>
      <c r="AA401" s="1">
        <v>81.003721507388477</v>
      </c>
      <c r="AB401" s="1">
        <v>64.681952157658799</v>
      </c>
      <c r="AC401" s="1">
        <v>71.287054603046812</v>
      </c>
      <c r="AD401" s="1">
        <v>119.03120095414081</v>
      </c>
      <c r="AE401" s="1">
        <v>117.18185501848963</v>
      </c>
      <c r="AF401" s="1">
        <v>108.05339413457362</v>
      </c>
      <c r="AG401" s="1">
        <v>88.317970293004421</v>
      </c>
      <c r="AH401" s="1">
        <v>102.20675489757643</v>
      </c>
      <c r="AI401" s="1">
        <v>135.17864445718499</v>
      </c>
      <c r="AJ401" s="1">
        <v>166.21709592615414</v>
      </c>
      <c r="AK401" s="1">
        <v>192.92707886739157</v>
      </c>
    </row>
    <row r="402" spans="1:37" x14ac:dyDescent="0.25">
      <c r="A402">
        <v>402</v>
      </c>
      <c r="B402" s="1">
        <v>37.202444268739065</v>
      </c>
      <c r="C402" s="1">
        <v>32.855034853066023</v>
      </c>
      <c r="D402" s="1">
        <v>32.390827982079202</v>
      </c>
      <c r="E402" s="1">
        <v>40.035237868122529</v>
      </c>
      <c r="F402" s="1">
        <v>24.552628081921252</v>
      </c>
      <c r="G402" s="1">
        <v>19.432860994589053</v>
      </c>
      <c r="H402" s="1">
        <v>16.651713457953345</v>
      </c>
      <c r="I402" s="1">
        <v>15.565451807483891</v>
      </c>
      <c r="J402" s="1">
        <v>17.798227207055614</v>
      </c>
      <c r="K402" s="1">
        <v>16.829913543350141</v>
      </c>
      <c r="L402" s="1">
        <v>14.891602657406882</v>
      </c>
      <c r="M402" s="1">
        <v>22.519617300564114</v>
      </c>
      <c r="N402" s="1">
        <v>21.486372353010662</v>
      </c>
      <c r="O402" s="1">
        <v>17.069599301142457</v>
      </c>
      <c r="P402" s="1">
        <v>20.273948827314296</v>
      </c>
      <c r="Q402" s="1">
        <v>33.434727297405573</v>
      </c>
      <c r="R402" s="1">
        <v>35.969038689944576</v>
      </c>
      <c r="S402" s="1">
        <v>32.006715207560362</v>
      </c>
      <c r="T402" s="1">
        <v>20.364265720930543</v>
      </c>
      <c r="U402" s="1">
        <v>12.605831315992528</v>
      </c>
      <c r="V402" s="1">
        <v>15.068744664392193</v>
      </c>
      <c r="W402" s="1">
        <v>13.584115258171828</v>
      </c>
      <c r="X402" s="1">
        <v>26.686248810706118</v>
      </c>
      <c r="Y402" s="1">
        <v>30.988329457868087</v>
      </c>
      <c r="Z402" s="1">
        <v>25.965578664312542</v>
      </c>
      <c r="AA402" s="1">
        <v>21.426231983323021</v>
      </c>
      <c r="AB402" s="1">
        <v>16.044326656444007</v>
      </c>
      <c r="AC402" s="1">
        <v>17.901720319086799</v>
      </c>
      <c r="AD402" s="1">
        <v>32.02339401026591</v>
      </c>
      <c r="AE402" s="1">
        <v>33.00952683867434</v>
      </c>
      <c r="AF402" s="1">
        <v>32.262153789014917</v>
      </c>
      <c r="AG402" s="1">
        <v>15.152810237070254</v>
      </c>
      <c r="AH402" s="1">
        <v>16.613087206495255</v>
      </c>
      <c r="AI402" s="1">
        <v>18.07373066098862</v>
      </c>
      <c r="AJ402" s="1">
        <v>19.643290359812134</v>
      </c>
      <c r="AK402" s="1">
        <v>25.665817546499749</v>
      </c>
    </row>
    <row r="403" spans="1:37" x14ac:dyDescent="0.25">
      <c r="A403">
        <v>403</v>
      </c>
      <c r="B403" s="1">
        <v>50.029028914622167</v>
      </c>
      <c r="C403" s="1">
        <v>44.06322202370221</v>
      </c>
      <c r="D403" s="1">
        <v>44.603729178562872</v>
      </c>
      <c r="E403" s="1">
        <v>59.424955554365525</v>
      </c>
      <c r="F403" s="1">
        <v>39.885982231316909</v>
      </c>
      <c r="G403" s="1">
        <v>34.487883809799129</v>
      </c>
      <c r="H403" s="1">
        <v>27.950707617623628</v>
      </c>
      <c r="I403" s="1">
        <v>25.04968489355959</v>
      </c>
      <c r="J403" s="1">
        <v>21.271760053415033</v>
      </c>
      <c r="K403" s="1">
        <v>37.740815643157667</v>
      </c>
      <c r="L403" s="1">
        <v>59.943331350598818</v>
      </c>
      <c r="M403" s="1">
        <v>67.618702166911532</v>
      </c>
      <c r="N403" s="1">
        <v>59.173160734298797</v>
      </c>
      <c r="O403" s="1">
        <v>33.799995431288821</v>
      </c>
      <c r="P403" s="1">
        <v>36.45553271008783</v>
      </c>
      <c r="Q403" s="1">
        <v>47.37174997843821</v>
      </c>
      <c r="R403" s="1">
        <v>57.228604246649304</v>
      </c>
      <c r="S403" s="1">
        <v>52.336927444648794</v>
      </c>
      <c r="T403" s="1">
        <v>44.352445921006044</v>
      </c>
      <c r="U403" s="1">
        <v>38.676760880204398</v>
      </c>
      <c r="V403" s="1">
        <v>38.197763729659727</v>
      </c>
      <c r="W403" s="1">
        <v>32.034809086983799</v>
      </c>
      <c r="X403" s="1">
        <v>68.886743179256001</v>
      </c>
      <c r="Y403" s="1">
        <v>79.664833651836332</v>
      </c>
      <c r="Z403" s="1">
        <v>70.587825967259406</v>
      </c>
      <c r="AA403" s="1">
        <v>59.040798901925719</v>
      </c>
      <c r="AB403" s="1">
        <v>53.550746492988686</v>
      </c>
      <c r="AC403" s="1">
        <v>47.285323282905182</v>
      </c>
      <c r="AD403" s="1">
        <v>40.02547890097231</v>
      </c>
      <c r="AE403" s="1">
        <v>42.746937422501261</v>
      </c>
      <c r="AF403" s="1">
        <v>51.178721740777611</v>
      </c>
      <c r="AG403" s="1">
        <v>27.648369670624351</v>
      </c>
      <c r="AH403" s="1">
        <v>25.626899716416982</v>
      </c>
      <c r="AI403" s="1">
        <v>22.954935452437159</v>
      </c>
      <c r="AJ403" s="1">
        <v>29.91478104411469</v>
      </c>
      <c r="AK403" s="1">
        <v>43.256926315264629</v>
      </c>
    </row>
    <row r="404" spans="1:37" x14ac:dyDescent="0.25">
      <c r="A404">
        <v>404</v>
      </c>
      <c r="B404" s="1">
        <v>45.483337276876014</v>
      </c>
      <c r="C404" s="1">
        <v>41.956529760565118</v>
      </c>
      <c r="D404" s="1">
        <v>46.565106732969156</v>
      </c>
      <c r="E404" s="1">
        <v>52.408400381981188</v>
      </c>
      <c r="F404" s="1">
        <v>31.260099601974428</v>
      </c>
      <c r="G404" s="1">
        <v>34.004217407093293</v>
      </c>
      <c r="H404" s="1">
        <v>34.248915305148344</v>
      </c>
      <c r="I404" s="1">
        <v>34.685857024351478</v>
      </c>
      <c r="J404" s="1">
        <v>29.092467624210993</v>
      </c>
      <c r="K404" s="1">
        <v>26.650882465229227</v>
      </c>
      <c r="L404" s="1">
        <v>30.565763388762928</v>
      </c>
      <c r="M404" s="1">
        <v>24.322522196089267</v>
      </c>
      <c r="N404" s="1">
        <v>24.14508853030452</v>
      </c>
      <c r="O404" s="1">
        <v>17.348099668946276</v>
      </c>
      <c r="P404" s="1">
        <v>13.995660962761699</v>
      </c>
      <c r="Q404" s="1">
        <v>22.217861254704125</v>
      </c>
      <c r="R404" s="1">
        <v>30.016508826402795</v>
      </c>
      <c r="S404" s="1">
        <v>29.846406784318578</v>
      </c>
      <c r="T404" s="1">
        <v>26.679096587007052</v>
      </c>
      <c r="U404" s="1">
        <v>18.285720802161304</v>
      </c>
      <c r="V404" s="1">
        <v>14.613308695571627</v>
      </c>
      <c r="W404" s="1">
        <v>16.610513707463525</v>
      </c>
      <c r="X404" s="1">
        <v>39.8077949912092</v>
      </c>
      <c r="Y404" s="1">
        <v>39.222228461700468</v>
      </c>
      <c r="Z404" s="1">
        <v>37.170688722449903</v>
      </c>
      <c r="AA404" s="1">
        <v>31.997437729558062</v>
      </c>
      <c r="AB404" s="1">
        <v>30.254011352810835</v>
      </c>
      <c r="AC404" s="1">
        <v>30.318465482735636</v>
      </c>
      <c r="AD404" s="1">
        <v>26.355935237552313</v>
      </c>
      <c r="AE404" s="1">
        <v>26.617298854649917</v>
      </c>
      <c r="AF404" s="1">
        <v>24.998385226808008</v>
      </c>
      <c r="AG404" s="1">
        <v>23.873760945242484</v>
      </c>
      <c r="AH404" s="1">
        <v>17.5151700615205</v>
      </c>
      <c r="AI404" s="1">
        <v>15.882103416090651</v>
      </c>
      <c r="AJ404" s="1">
        <v>29.8177051957048</v>
      </c>
      <c r="AK404" s="1">
        <v>34.773699925525868</v>
      </c>
    </row>
    <row r="405" spans="1:37" x14ac:dyDescent="0.25">
      <c r="A405">
        <v>405</v>
      </c>
      <c r="B405" s="1">
        <v>43.36879273389188</v>
      </c>
      <c r="C405" s="1">
        <v>26.004202498970969</v>
      </c>
      <c r="D405" s="1">
        <v>26.49878021048649</v>
      </c>
      <c r="E405" s="1">
        <v>31.935182033958743</v>
      </c>
      <c r="F405" s="1">
        <v>24.406550892342786</v>
      </c>
      <c r="G405" s="1">
        <v>22.81209317513305</v>
      </c>
      <c r="H405" s="1">
        <v>16.615224292683074</v>
      </c>
      <c r="I405" s="1">
        <v>15.106916136978672</v>
      </c>
      <c r="J405" s="1">
        <v>12.601909978066134</v>
      </c>
      <c r="K405" s="1">
        <v>24.451447287153108</v>
      </c>
      <c r="L405" s="1">
        <v>30.384582616873441</v>
      </c>
      <c r="M405" s="1">
        <v>35.681240883029318</v>
      </c>
      <c r="N405" s="1">
        <v>25.212857129634177</v>
      </c>
      <c r="O405" s="1">
        <v>15.638557267699481</v>
      </c>
      <c r="P405" s="1">
        <v>9.9876724196314441</v>
      </c>
      <c r="Q405" s="1">
        <v>19.042462183789617</v>
      </c>
      <c r="R405" s="1">
        <v>19.483474034791982</v>
      </c>
      <c r="S405" s="1">
        <v>20.24996149191092</v>
      </c>
      <c r="T405" s="1">
        <v>16.826525764120973</v>
      </c>
      <c r="U405" s="1">
        <v>12.533124200297495</v>
      </c>
      <c r="V405" s="1">
        <v>8.8622390633645036</v>
      </c>
      <c r="W405" s="1">
        <v>10.044892959195481</v>
      </c>
      <c r="X405" s="1">
        <v>15.453923118038078</v>
      </c>
      <c r="Y405" s="1">
        <v>18.737722387436442</v>
      </c>
      <c r="Z405" s="1">
        <v>16.035453785482126</v>
      </c>
      <c r="AA405" s="1">
        <v>13.010505522153947</v>
      </c>
      <c r="AB405" s="1">
        <v>7.7661706889781623</v>
      </c>
      <c r="AC405" s="1">
        <v>14.66511131226879</v>
      </c>
      <c r="AD405" s="1">
        <v>20.859836008809108</v>
      </c>
      <c r="AE405" s="1">
        <v>29.783585616920558</v>
      </c>
      <c r="AF405" s="1">
        <v>24.83637506549201</v>
      </c>
      <c r="AG405" s="1">
        <v>12.178281011166906</v>
      </c>
      <c r="AH405" s="1">
        <v>10.09236651659732</v>
      </c>
      <c r="AI405" s="1">
        <v>8.0628458818746083</v>
      </c>
      <c r="AJ405" s="1">
        <v>10.08358643242992</v>
      </c>
      <c r="AK405" s="1">
        <v>13.472327223334947</v>
      </c>
    </row>
    <row r="406" spans="1:37" x14ac:dyDescent="0.25">
      <c r="A406">
        <v>406</v>
      </c>
      <c r="B406" s="1">
        <v>46.784494086393401</v>
      </c>
      <c r="C406" s="1">
        <v>37.730943085553427</v>
      </c>
      <c r="D406" s="1">
        <v>37.671721869697507</v>
      </c>
      <c r="E406" s="1">
        <v>51.128815572528495</v>
      </c>
      <c r="F406" s="1">
        <v>54.505984671095327</v>
      </c>
      <c r="G406" s="1">
        <v>42.077796173450835</v>
      </c>
      <c r="H406" s="1">
        <v>26.776640753189792</v>
      </c>
      <c r="I406" s="1">
        <v>21.240361814345817</v>
      </c>
      <c r="J406" s="1">
        <v>12.631565004738027</v>
      </c>
      <c r="K406" s="1">
        <v>19.244055886278971</v>
      </c>
      <c r="L406" s="1">
        <v>34.014868875030956</v>
      </c>
      <c r="M406" s="1">
        <v>32.082983017344667</v>
      </c>
      <c r="N406" s="1">
        <v>34.800806529818061</v>
      </c>
      <c r="O406" s="1">
        <v>35.93900552586959</v>
      </c>
      <c r="P406" s="1">
        <v>42.918231292080037</v>
      </c>
      <c r="Q406" s="1">
        <v>48.187359725829275</v>
      </c>
      <c r="R406" s="1">
        <v>34.382309537105478</v>
      </c>
      <c r="S406" s="1">
        <v>30.065937312405254</v>
      </c>
      <c r="T406" s="1">
        <v>32.132555400496059</v>
      </c>
      <c r="U406" s="1">
        <v>28.556221326486881</v>
      </c>
      <c r="V406" s="1">
        <v>27.212289574697767</v>
      </c>
      <c r="W406" s="1">
        <v>22.229428273382272</v>
      </c>
      <c r="X406" s="1">
        <v>40.738696016051939</v>
      </c>
      <c r="Y406" s="1">
        <v>43.431820413617586</v>
      </c>
      <c r="Z406" s="1">
        <v>41.934084077624078</v>
      </c>
      <c r="AA406" s="1">
        <v>29.26511562491082</v>
      </c>
      <c r="AB406" s="1">
        <v>25.768248450275561</v>
      </c>
      <c r="AC406" s="1">
        <v>24.445344115111272</v>
      </c>
      <c r="AD406" s="1">
        <v>26.229053486020913</v>
      </c>
      <c r="AE406" s="1">
        <v>21.814220598933282</v>
      </c>
      <c r="AF406" s="1">
        <v>18.580920718616497</v>
      </c>
      <c r="AG406" s="1">
        <v>13.052424374575617</v>
      </c>
      <c r="AH406" s="1">
        <v>16.62588325379884</v>
      </c>
      <c r="AI406" s="1">
        <v>9.5179076512462952</v>
      </c>
      <c r="AJ406" s="1">
        <v>11.066692727712105</v>
      </c>
      <c r="AK406" s="1">
        <v>15.531151201508905</v>
      </c>
    </row>
    <row r="407" spans="1:37" x14ac:dyDescent="0.25">
      <c r="A407">
        <v>407</v>
      </c>
      <c r="B407" s="1">
        <v>46.020437530419933</v>
      </c>
      <c r="C407" s="1">
        <v>27.40126932775955</v>
      </c>
      <c r="D407" s="1">
        <v>37.22857690390012</v>
      </c>
      <c r="E407" s="1">
        <v>50.946930369688687</v>
      </c>
      <c r="F407" s="1">
        <v>40.012795382082523</v>
      </c>
      <c r="G407" s="1">
        <v>43.178136854876996</v>
      </c>
      <c r="H407" s="1">
        <v>39.334845700596723</v>
      </c>
      <c r="I407" s="1">
        <v>31.31868377881608</v>
      </c>
      <c r="J407" s="1">
        <v>42.134191524213733</v>
      </c>
      <c r="K407" s="1">
        <v>42.86924287364738</v>
      </c>
      <c r="L407" s="1">
        <v>71.199107723952849</v>
      </c>
      <c r="M407" s="1">
        <v>65.284702627103883</v>
      </c>
      <c r="N407" s="1">
        <v>79.428637397563961</v>
      </c>
      <c r="O407" s="1">
        <v>62.757955922068881</v>
      </c>
      <c r="P407" s="1">
        <v>65.958576745342413</v>
      </c>
      <c r="Q407" s="1">
        <v>75.305134446362757</v>
      </c>
      <c r="R407" s="1">
        <v>69.707864735326027</v>
      </c>
      <c r="S407" s="1">
        <v>63.874258796156298</v>
      </c>
      <c r="T407" s="1">
        <v>56.900217235112706</v>
      </c>
      <c r="U407" s="1">
        <v>48.904814715091248</v>
      </c>
      <c r="V407" s="1">
        <v>35.618335874938261</v>
      </c>
      <c r="W407" s="1">
        <v>34.408112742380581</v>
      </c>
      <c r="X407" s="1">
        <v>43.612203639178887</v>
      </c>
      <c r="Y407" s="1">
        <v>55.064837993248744</v>
      </c>
      <c r="Z407" s="1">
        <v>55.158545457750471</v>
      </c>
      <c r="AA407" s="1">
        <v>35.80625582222725</v>
      </c>
      <c r="AB407" s="1">
        <v>34.01109348070014</v>
      </c>
      <c r="AC407" s="1">
        <v>46.119857815161836</v>
      </c>
      <c r="AD407" s="1">
        <v>66.859542757422929</v>
      </c>
      <c r="AE407" s="1">
        <v>67.335574911197781</v>
      </c>
      <c r="AF407" s="1">
        <v>62.217704569997821</v>
      </c>
      <c r="AG407" s="1">
        <v>44.650625160174101</v>
      </c>
      <c r="AH407" s="1">
        <v>44.189129785218874</v>
      </c>
      <c r="AI407" s="1">
        <v>21.491396655862555</v>
      </c>
      <c r="AJ407" s="1">
        <v>38.207659196531395</v>
      </c>
      <c r="AK407" s="1">
        <v>37.176169457100293</v>
      </c>
    </row>
    <row r="408" spans="1:37" x14ac:dyDescent="0.25">
      <c r="A408">
        <v>408</v>
      </c>
      <c r="B408" s="1">
        <v>39.75287542085313</v>
      </c>
      <c r="C408" s="1">
        <v>36.125176875580493</v>
      </c>
      <c r="D408" s="1">
        <v>39.323110894378118</v>
      </c>
      <c r="E408" s="1">
        <v>39.985714811328734</v>
      </c>
      <c r="F408" s="1">
        <v>34.55240639612407</v>
      </c>
      <c r="G408" s="1">
        <v>28.477261455788703</v>
      </c>
      <c r="H408" s="1">
        <v>23.383664077770042</v>
      </c>
      <c r="I408" s="1">
        <v>20.085395394214256</v>
      </c>
      <c r="J408" s="1">
        <v>16.690177653390538</v>
      </c>
      <c r="K408" s="1">
        <v>29.100748191908714</v>
      </c>
      <c r="L408" s="1">
        <v>43.597304843947811</v>
      </c>
      <c r="M408" s="1">
        <v>56.131700774249154</v>
      </c>
      <c r="N408" s="1">
        <v>39.54781589524579</v>
      </c>
      <c r="O408" s="1">
        <v>34.317348032190992</v>
      </c>
      <c r="P408" s="1">
        <v>35.002199076867889</v>
      </c>
      <c r="Q408" s="1">
        <v>71.384648029903403</v>
      </c>
      <c r="R408" s="1">
        <v>78.219632223498849</v>
      </c>
      <c r="S408" s="1">
        <v>73.838782250624249</v>
      </c>
      <c r="T408" s="1">
        <v>77.217300880031559</v>
      </c>
      <c r="U408" s="1">
        <v>42.071813030350455</v>
      </c>
      <c r="V408" s="1">
        <v>50.425980827449138</v>
      </c>
      <c r="W408" s="1">
        <v>36.241228039639992</v>
      </c>
      <c r="X408" s="1">
        <v>42.612306480455359</v>
      </c>
      <c r="Y408" s="1">
        <v>48.260400065028989</v>
      </c>
      <c r="Z408" s="1">
        <v>46.899263578014427</v>
      </c>
      <c r="AA408" s="1">
        <v>47.657568249989424</v>
      </c>
      <c r="AB408" s="1">
        <v>36.208317860324804</v>
      </c>
      <c r="AC408" s="1">
        <v>39.703818539837869</v>
      </c>
      <c r="AD408" s="1">
        <v>42.103637133338452</v>
      </c>
      <c r="AE408" s="1">
        <v>54.831729026713177</v>
      </c>
      <c r="AF408" s="1">
        <v>33.866158001641125</v>
      </c>
      <c r="AG408" s="1">
        <v>25.916618919531277</v>
      </c>
      <c r="AH408" s="1">
        <v>27.423374960477123</v>
      </c>
      <c r="AI408" s="1">
        <v>27.106704045407021</v>
      </c>
      <c r="AJ408" s="1">
        <v>40.580482515059501</v>
      </c>
      <c r="AK408" s="1">
        <v>41.538475357465352</v>
      </c>
    </row>
    <row r="409" spans="1:37" x14ac:dyDescent="0.25">
      <c r="A409">
        <v>409</v>
      </c>
      <c r="B409" s="1">
        <v>36.865200458240054</v>
      </c>
      <c r="C409" s="1">
        <v>33.499818138793856</v>
      </c>
      <c r="D409" s="1">
        <v>49.774215037965618</v>
      </c>
      <c r="E409" s="1">
        <v>57.161468600138242</v>
      </c>
      <c r="F409" s="1">
        <v>40.208316867314352</v>
      </c>
      <c r="G409" s="1">
        <v>33.444813441701427</v>
      </c>
      <c r="H409" s="1">
        <v>34.066908218465194</v>
      </c>
      <c r="I409" s="1">
        <v>35.254435086110099</v>
      </c>
      <c r="J409" s="1">
        <v>37.519930093833402</v>
      </c>
      <c r="K409" s="1">
        <v>39.964823482689511</v>
      </c>
      <c r="L409" s="1">
        <v>64.431344524427033</v>
      </c>
      <c r="M409" s="1">
        <v>56.12126012032391</v>
      </c>
      <c r="N409" s="1">
        <v>62.258731220643149</v>
      </c>
      <c r="O409" s="1">
        <v>50.634920839269519</v>
      </c>
      <c r="P409" s="1">
        <v>65.686084090374933</v>
      </c>
      <c r="Q409" s="1">
        <v>55.893570368215741</v>
      </c>
      <c r="R409" s="1">
        <v>47.561025787383464</v>
      </c>
      <c r="S409" s="1">
        <v>28.849317535792284</v>
      </c>
      <c r="T409" s="1">
        <v>21.787975675077348</v>
      </c>
      <c r="U409" s="1">
        <v>15.114146973176265</v>
      </c>
      <c r="V409" s="1">
        <v>15.533253103942219</v>
      </c>
      <c r="W409" s="1">
        <v>15.940672633926745</v>
      </c>
      <c r="X409" s="1">
        <v>40.129041226481476</v>
      </c>
      <c r="Y409" s="1">
        <v>35.458832245749029</v>
      </c>
      <c r="Z409" s="1">
        <v>37.969808768208054</v>
      </c>
      <c r="AA409" s="1">
        <v>34.324210195233448</v>
      </c>
      <c r="AB409" s="1">
        <v>25.752337654609082</v>
      </c>
      <c r="AC409" s="1">
        <v>29.311444812436878</v>
      </c>
      <c r="AD409" s="1">
        <v>18.134006991317548</v>
      </c>
      <c r="AE409" s="1">
        <v>18.391171166156315</v>
      </c>
      <c r="AF409" s="1">
        <v>23.260531715495386</v>
      </c>
      <c r="AG409" s="1">
        <v>16.471291920260612</v>
      </c>
      <c r="AH409" s="1">
        <v>19.740051856465062</v>
      </c>
      <c r="AI409" s="1">
        <v>14.312007660425175</v>
      </c>
      <c r="AJ409" s="1">
        <v>24.915639456296098</v>
      </c>
      <c r="AK409" s="1">
        <v>36.814904262549909</v>
      </c>
    </row>
    <row r="410" spans="1:37" x14ac:dyDescent="0.25">
      <c r="A410">
        <v>410</v>
      </c>
      <c r="B410" s="1">
        <v>38.405034296470191</v>
      </c>
      <c r="C410" s="1">
        <v>31.758341487711071</v>
      </c>
      <c r="D410" s="1">
        <v>33.899837085663307</v>
      </c>
      <c r="E410" s="1">
        <v>42.787066605478536</v>
      </c>
      <c r="F410" s="1">
        <v>39.086038362794852</v>
      </c>
      <c r="G410" s="1">
        <v>35.772536824552994</v>
      </c>
      <c r="H410" s="1">
        <v>34.054156518855294</v>
      </c>
      <c r="I410" s="1">
        <v>32.461592882264284</v>
      </c>
      <c r="J410" s="1">
        <v>23.806543941027225</v>
      </c>
      <c r="K410" s="1">
        <v>28.982738083558338</v>
      </c>
      <c r="L410" s="1">
        <v>46.325503916842024</v>
      </c>
      <c r="M410" s="1">
        <v>50.679781255886169</v>
      </c>
      <c r="N410" s="1">
        <v>61.140007587767712</v>
      </c>
      <c r="O410" s="1">
        <v>40.52352720037419</v>
      </c>
      <c r="P410" s="1">
        <v>38.959377237101776</v>
      </c>
      <c r="Q410" s="1">
        <v>36.429925567744746</v>
      </c>
      <c r="R410" s="1">
        <v>34.102699461831598</v>
      </c>
      <c r="S410" s="1">
        <v>27.504660151078006</v>
      </c>
      <c r="T410" s="1">
        <v>23.077936149928938</v>
      </c>
      <c r="U410" s="1">
        <v>19.458196065639246</v>
      </c>
      <c r="V410" s="1">
        <v>14.994406118470506</v>
      </c>
      <c r="W410" s="1">
        <v>14.504811390187392</v>
      </c>
      <c r="X410" s="1">
        <v>43.363974928761657</v>
      </c>
      <c r="Y410" s="1">
        <v>51.551591283651739</v>
      </c>
      <c r="Z410" s="1">
        <v>50.139706696824312</v>
      </c>
      <c r="AA410" s="1">
        <v>22.840594989266062</v>
      </c>
      <c r="AB410" s="1">
        <v>26.406215033562031</v>
      </c>
      <c r="AC410" s="1">
        <v>29.546564273474814</v>
      </c>
      <c r="AD410" s="1">
        <v>38.804877069830546</v>
      </c>
      <c r="AE410" s="1">
        <v>36.040513428894471</v>
      </c>
      <c r="AF410" s="1">
        <v>36.87344724270806</v>
      </c>
      <c r="AG410" s="1">
        <v>27.211644442188348</v>
      </c>
      <c r="AH410" s="1">
        <v>19.7690077673691</v>
      </c>
      <c r="AI410" s="1">
        <v>12.462541153797105</v>
      </c>
      <c r="AJ410" s="1">
        <v>33.06713737782885</v>
      </c>
      <c r="AK410" s="1">
        <v>43.696640080693953</v>
      </c>
    </row>
    <row r="411" spans="1:37" x14ac:dyDescent="0.25">
      <c r="A411">
        <v>411</v>
      </c>
      <c r="B411" s="1">
        <v>37.164820905542598</v>
      </c>
      <c r="C411" s="1">
        <v>30.900911457582239</v>
      </c>
      <c r="D411" s="1">
        <v>42.90571991942614</v>
      </c>
      <c r="E411" s="1">
        <v>37.313630565828731</v>
      </c>
      <c r="F411" s="1">
        <v>35.397114746360302</v>
      </c>
      <c r="G411" s="1">
        <v>28.764752973720498</v>
      </c>
      <c r="H411" s="1">
        <v>15.9868148268823</v>
      </c>
      <c r="I411" s="1">
        <v>14.311242353430341</v>
      </c>
      <c r="J411" s="1">
        <v>13.356866598948841</v>
      </c>
      <c r="K411" s="1">
        <v>13.484970041294675</v>
      </c>
      <c r="L411" s="1">
        <v>20.404580056324995</v>
      </c>
      <c r="M411" s="1">
        <v>23.541021518743829</v>
      </c>
      <c r="N411" s="1">
        <v>18.805767483898343</v>
      </c>
      <c r="O411" s="1">
        <v>12.800103140322014</v>
      </c>
      <c r="P411" s="1">
        <v>9.2531971697582698</v>
      </c>
      <c r="Q411" s="1">
        <v>10.616834082456469</v>
      </c>
      <c r="R411" s="1">
        <v>8.8767122820732478</v>
      </c>
      <c r="S411" s="1">
        <v>8.603287839961995</v>
      </c>
      <c r="T411" s="1">
        <v>6.7356173828286163</v>
      </c>
      <c r="U411" s="1">
        <v>5.5164108430687815</v>
      </c>
      <c r="V411" s="1">
        <v>4.9967581979121523</v>
      </c>
      <c r="W411" s="1">
        <v>4.4826614821817552</v>
      </c>
      <c r="X411" s="1">
        <v>9.0851644285536484</v>
      </c>
      <c r="Y411" s="1">
        <v>11.512416974555363</v>
      </c>
      <c r="Z411" s="1">
        <v>10.863864206734181</v>
      </c>
      <c r="AA411" s="1">
        <v>9.1416679489972008</v>
      </c>
      <c r="AB411" s="1">
        <v>6.96259224573169</v>
      </c>
      <c r="AC411" s="1">
        <v>8.6378980499946767</v>
      </c>
      <c r="AD411" s="1">
        <v>5.3509344572540511</v>
      </c>
      <c r="AE411" s="1">
        <v>5.6511431810348949</v>
      </c>
      <c r="AF411" s="1">
        <v>6.5983961383026895</v>
      </c>
      <c r="AG411" s="1">
        <v>5.6194390695879823</v>
      </c>
      <c r="AH411" s="1">
        <v>4.3993385369446614</v>
      </c>
      <c r="AI411" s="1">
        <v>2.7748257835731147</v>
      </c>
      <c r="AJ411" s="1">
        <v>5.1103278348482659</v>
      </c>
      <c r="AK411" s="1">
        <v>8.5921861408850884</v>
      </c>
    </row>
    <row r="412" spans="1:37" x14ac:dyDescent="0.25">
      <c r="A412">
        <v>412</v>
      </c>
      <c r="B412" s="1">
        <v>45.286247665205032</v>
      </c>
      <c r="C412" s="1">
        <v>33.24259321579494</v>
      </c>
      <c r="D412" s="1">
        <v>31.843058117699215</v>
      </c>
      <c r="E412" s="1">
        <v>33.321226485056492</v>
      </c>
      <c r="F412" s="1">
        <v>36.133409623050987</v>
      </c>
      <c r="G412" s="1">
        <v>28.684629870401441</v>
      </c>
      <c r="H412" s="1">
        <v>17.664391038452305</v>
      </c>
      <c r="I412" s="1">
        <v>16.235700165507367</v>
      </c>
      <c r="J412" s="1">
        <v>11.646876858666243</v>
      </c>
      <c r="K412" s="1">
        <v>20.244629925184281</v>
      </c>
      <c r="L412" s="1">
        <v>23.526871253987299</v>
      </c>
      <c r="M412" s="1">
        <v>27.737257304074674</v>
      </c>
      <c r="N412" s="1">
        <v>25.014351337116253</v>
      </c>
      <c r="O412" s="1">
        <v>13.837591430524695</v>
      </c>
      <c r="P412" s="1">
        <v>16.092723409353802</v>
      </c>
      <c r="Q412" s="1">
        <v>16.413848332507115</v>
      </c>
      <c r="R412" s="1">
        <v>17.383528737820797</v>
      </c>
      <c r="S412" s="1">
        <v>14.353144992924625</v>
      </c>
      <c r="T412" s="1">
        <v>13.059874894373255</v>
      </c>
      <c r="U412" s="1">
        <v>9.889629213811677</v>
      </c>
      <c r="V412" s="1">
        <v>6.5678514199945806</v>
      </c>
      <c r="W412" s="1">
        <v>6.8280983287549581</v>
      </c>
      <c r="X412" s="1">
        <v>12.231170770650783</v>
      </c>
      <c r="Y412" s="1">
        <v>15.04394255026018</v>
      </c>
      <c r="Z412" s="1">
        <v>13.516827230449154</v>
      </c>
      <c r="AA412" s="1">
        <v>11.070095461938928</v>
      </c>
      <c r="AB412" s="1">
        <v>7.7410125239184664</v>
      </c>
      <c r="AC412" s="1">
        <v>9.1389185743063965</v>
      </c>
      <c r="AD412" s="1">
        <v>10.577950202016613</v>
      </c>
      <c r="AE412" s="1">
        <v>11.237338922122111</v>
      </c>
      <c r="AF412" s="1">
        <v>7.9147582622138284</v>
      </c>
      <c r="AG412" s="1">
        <v>4.3336442194192424</v>
      </c>
      <c r="AH412" s="1">
        <v>2.6617991230400238</v>
      </c>
      <c r="AI412" s="1">
        <v>1.8229241999761536</v>
      </c>
      <c r="AJ412" s="1">
        <v>2.6806809558790929</v>
      </c>
      <c r="AK412" s="1">
        <v>3.5814671969541418</v>
      </c>
    </row>
    <row r="413" spans="1:37" x14ac:dyDescent="0.25">
      <c r="A413">
        <v>413</v>
      </c>
      <c r="B413" s="1">
        <v>44.709877521631654</v>
      </c>
      <c r="C413" s="1">
        <v>42.100293045818162</v>
      </c>
      <c r="D413" s="1">
        <v>52.630854259418086</v>
      </c>
      <c r="E413" s="1">
        <v>70.294248816930192</v>
      </c>
      <c r="F413" s="1">
        <v>75.428580128046562</v>
      </c>
      <c r="G413" s="1">
        <v>57.456972695264746</v>
      </c>
      <c r="H413" s="1">
        <v>51.81537934754116</v>
      </c>
      <c r="I413" s="1">
        <v>37.758938521804275</v>
      </c>
      <c r="J413" s="1">
        <v>38.807330959743197</v>
      </c>
      <c r="K413" s="1">
        <v>57.006142129288698</v>
      </c>
      <c r="L413" s="1">
        <v>79.89965427310203</v>
      </c>
      <c r="M413" s="1">
        <v>78.349979223809044</v>
      </c>
      <c r="N413" s="1">
        <v>67.268132754488192</v>
      </c>
      <c r="O413" s="1">
        <v>53.942904874157527</v>
      </c>
      <c r="P413" s="1">
        <v>57.256147081147141</v>
      </c>
      <c r="Q413" s="1">
        <v>62.785028485996605</v>
      </c>
      <c r="R413" s="1">
        <v>67.604486474108427</v>
      </c>
      <c r="S413" s="1">
        <v>66.601777620348258</v>
      </c>
      <c r="T413" s="1">
        <v>59.157930345854957</v>
      </c>
      <c r="U413" s="1">
        <v>34.814869262044262</v>
      </c>
      <c r="V413" s="1">
        <v>34.309333708817526</v>
      </c>
      <c r="W413" s="1">
        <v>41.133031994709313</v>
      </c>
      <c r="X413" s="1">
        <v>69.607366019002271</v>
      </c>
      <c r="Y413" s="1">
        <v>73.99768693379616</v>
      </c>
      <c r="Z413" s="1">
        <v>88.423279253731465</v>
      </c>
      <c r="AA413" s="1">
        <v>45.652237360786962</v>
      </c>
      <c r="AB413" s="1">
        <v>42.976148155731259</v>
      </c>
      <c r="AC413" s="1">
        <v>69.256951349160616</v>
      </c>
      <c r="AD413" s="1">
        <v>97.246244740206407</v>
      </c>
      <c r="AE413" s="1">
        <v>79.786575393766086</v>
      </c>
      <c r="AF413" s="1">
        <v>87.955872541414564</v>
      </c>
      <c r="AG413" s="1">
        <v>51.671328514792727</v>
      </c>
      <c r="AH413" s="1">
        <v>54.614906490596908</v>
      </c>
      <c r="AI413" s="1">
        <v>53.584990093846528</v>
      </c>
      <c r="AJ413" s="1">
        <v>89.269012467527361</v>
      </c>
      <c r="AK413" s="1">
        <v>81.343681529455111</v>
      </c>
    </row>
    <row r="414" spans="1:37" x14ac:dyDescent="0.25">
      <c r="A414">
        <v>414</v>
      </c>
      <c r="B414" s="1">
        <v>46.699171650929195</v>
      </c>
      <c r="C414" s="1">
        <v>33.203961334238343</v>
      </c>
      <c r="D414" s="1">
        <v>34.04500913019438</v>
      </c>
      <c r="E414" s="1">
        <v>41.324352544246572</v>
      </c>
      <c r="F414" s="1">
        <v>31.222246859642166</v>
      </c>
      <c r="G414" s="1">
        <v>36.173275231759263</v>
      </c>
      <c r="H414" s="1">
        <v>24.256776577327411</v>
      </c>
      <c r="I414" s="1">
        <v>22.86683636646621</v>
      </c>
      <c r="J414" s="1">
        <v>29.461899151148497</v>
      </c>
      <c r="K414" s="1">
        <v>26.71742329369469</v>
      </c>
      <c r="L414" s="1">
        <v>25.116871835577903</v>
      </c>
      <c r="M414" s="1">
        <v>34.51182681843212</v>
      </c>
      <c r="N414" s="1">
        <v>24.849963580939093</v>
      </c>
      <c r="O414" s="1">
        <v>19.31346510343343</v>
      </c>
      <c r="P414" s="1">
        <v>12.135222819610991</v>
      </c>
      <c r="Q414" s="1">
        <v>19.538792096109059</v>
      </c>
      <c r="R414" s="1">
        <v>14.290685921213552</v>
      </c>
      <c r="S414" s="1">
        <v>14.381812137930057</v>
      </c>
      <c r="T414" s="1">
        <v>11.545586545018471</v>
      </c>
      <c r="U414" s="1">
        <v>7.2720083013659798</v>
      </c>
      <c r="V414" s="1">
        <v>6.1548469874544214</v>
      </c>
      <c r="W414" s="1">
        <v>5.0469639732415281</v>
      </c>
      <c r="X414" s="1">
        <v>10.608137216808345</v>
      </c>
      <c r="Y414" s="1">
        <v>12.574306414715725</v>
      </c>
      <c r="Z414" s="1">
        <v>9.6957678686413651</v>
      </c>
      <c r="AA414" s="1">
        <v>8.3030790330139475</v>
      </c>
      <c r="AB414" s="1">
        <v>7.2921470499568066</v>
      </c>
      <c r="AC414" s="1">
        <v>10.36542103053036</v>
      </c>
      <c r="AD414" s="1">
        <v>8.6930330650131253</v>
      </c>
      <c r="AE414" s="1">
        <v>10.201379103258645</v>
      </c>
      <c r="AF414" s="1">
        <v>7.3064427112087262</v>
      </c>
      <c r="AG414" s="1">
        <v>4.7648439612116755</v>
      </c>
      <c r="AH414" s="1">
        <v>3.7532857162158972</v>
      </c>
      <c r="AI414" s="1">
        <v>2.638645404114178</v>
      </c>
      <c r="AJ414" s="1">
        <v>5.0520398480932505</v>
      </c>
      <c r="AK414" s="1">
        <v>8.4691787302803778</v>
      </c>
    </row>
    <row r="415" spans="1:37" x14ac:dyDescent="0.25">
      <c r="A415">
        <v>415</v>
      </c>
      <c r="B415" s="1">
        <v>46.291327290837152</v>
      </c>
      <c r="C415" s="1">
        <v>27.565804206351604</v>
      </c>
      <c r="D415" s="1">
        <v>29.662805344584161</v>
      </c>
      <c r="E415" s="1">
        <v>28.248872315750724</v>
      </c>
      <c r="F415" s="1">
        <v>24.560677172835184</v>
      </c>
      <c r="G415" s="1">
        <v>22.999499234905539</v>
      </c>
      <c r="H415" s="1">
        <v>12.38440322839241</v>
      </c>
      <c r="I415" s="1">
        <v>13.763800826568151</v>
      </c>
      <c r="J415" s="1">
        <v>11.755486695039872</v>
      </c>
      <c r="K415" s="1">
        <v>17.660353161124299</v>
      </c>
      <c r="L415" s="1">
        <v>31.874936588613295</v>
      </c>
      <c r="M415" s="1">
        <v>38.320314593985444</v>
      </c>
      <c r="N415" s="1">
        <v>26.419973231190571</v>
      </c>
      <c r="O415" s="1">
        <v>16.381877397636952</v>
      </c>
      <c r="P415" s="1">
        <v>21.108584817201983</v>
      </c>
      <c r="Q415" s="1">
        <v>30.729662289973724</v>
      </c>
      <c r="R415" s="1">
        <v>33.432060194340146</v>
      </c>
      <c r="S415" s="1">
        <v>31.020824756585174</v>
      </c>
      <c r="T415" s="1">
        <v>19.748475030287302</v>
      </c>
      <c r="U415" s="1">
        <v>18.028210076303129</v>
      </c>
      <c r="V415" s="1">
        <v>10.408868129097003</v>
      </c>
      <c r="W415" s="1">
        <v>7.7575220899177815</v>
      </c>
      <c r="X415" s="1">
        <v>18.587875876428665</v>
      </c>
      <c r="Y415" s="1">
        <v>18.274137804285765</v>
      </c>
      <c r="Z415" s="1">
        <v>16.994073423993989</v>
      </c>
      <c r="AA415" s="1">
        <v>16.054815624236838</v>
      </c>
      <c r="AB415" s="1">
        <v>13.200763797168484</v>
      </c>
      <c r="AC415" s="1">
        <v>11.343854544021164</v>
      </c>
      <c r="AD415" s="1">
        <v>16.626984002116981</v>
      </c>
      <c r="AE415" s="1">
        <v>15.516925859355595</v>
      </c>
      <c r="AF415" s="1">
        <v>20.147378092458798</v>
      </c>
      <c r="AG415" s="1">
        <v>9.2057016853580436</v>
      </c>
      <c r="AH415" s="1">
        <v>7.9149766508306314</v>
      </c>
      <c r="AI415" s="1">
        <v>4.4234875563385705</v>
      </c>
      <c r="AJ415" s="1">
        <v>8.8486706332968339</v>
      </c>
      <c r="AK415" s="1">
        <v>8.9458226183678029</v>
      </c>
    </row>
    <row r="416" spans="1:37" x14ac:dyDescent="0.25">
      <c r="A416">
        <v>416</v>
      </c>
      <c r="B416" s="1">
        <v>44.772659124365511</v>
      </c>
      <c r="C416" s="1">
        <v>31.852490343582001</v>
      </c>
      <c r="D416" s="1">
        <v>51.144341213089966</v>
      </c>
      <c r="E416" s="1">
        <v>60.228182681589352</v>
      </c>
      <c r="F416" s="1">
        <v>58.527299479147629</v>
      </c>
      <c r="G416" s="1">
        <v>60.09663125561751</v>
      </c>
      <c r="H416" s="1">
        <v>44.958713515400596</v>
      </c>
      <c r="I416" s="1">
        <v>32.37565922354198</v>
      </c>
      <c r="J416" s="1">
        <v>27.330169032223498</v>
      </c>
      <c r="K416" s="1">
        <v>27.776951002961113</v>
      </c>
      <c r="L416" s="1">
        <v>37.809316591348384</v>
      </c>
      <c r="M416" s="1">
        <v>40.253977323029154</v>
      </c>
      <c r="N416" s="1">
        <v>41.736820981876619</v>
      </c>
      <c r="O416" s="1">
        <v>39.418106106643847</v>
      </c>
      <c r="P416" s="1">
        <v>33.890899274494487</v>
      </c>
      <c r="Q416" s="1">
        <v>36.109974038465189</v>
      </c>
      <c r="R416" s="1">
        <v>24.567167224037895</v>
      </c>
      <c r="S416" s="1">
        <v>20.432357230724524</v>
      </c>
      <c r="T416" s="1">
        <v>18.64518395087957</v>
      </c>
      <c r="U416" s="1">
        <v>16.642158674361873</v>
      </c>
      <c r="V416" s="1">
        <v>12.931019844531223</v>
      </c>
      <c r="W416" s="1">
        <v>11.595818421095631</v>
      </c>
      <c r="X416" s="1">
        <v>26.67052956784979</v>
      </c>
      <c r="Y416" s="1">
        <v>37.857790154487716</v>
      </c>
      <c r="Z416" s="1">
        <v>31.82181060065269</v>
      </c>
      <c r="AA416" s="1">
        <v>27.62305978783246</v>
      </c>
      <c r="AB416" s="1">
        <v>20.772870355956282</v>
      </c>
      <c r="AC416" s="1">
        <v>26.988425995967376</v>
      </c>
      <c r="AD416" s="1">
        <v>30.118356580759535</v>
      </c>
      <c r="AE416" s="1">
        <v>25.896451901124149</v>
      </c>
      <c r="AF416" s="1">
        <v>21.806010908394118</v>
      </c>
      <c r="AG416" s="1">
        <v>12.275487300253582</v>
      </c>
      <c r="AH416" s="1">
        <v>8.0278242747535842</v>
      </c>
      <c r="AI416" s="1">
        <v>4.8758336765355574</v>
      </c>
      <c r="AJ416" s="1">
        <v>12.11920499458952</v>
      </c>
      <c r="AK416" s="1">
        <v>18.912523118848188</v>
      </c>
    </row>
    <row r="417" spans="1:37" x14ac:dyDescent="0.25">
      <c r="A417">
        <v>417</v>
      </c>
      <c r="B417" s="1">
        <v>52.547438122053329</v>
      </c>
      <c r="C417" s="1">
        <v>43.554213255085685</v>
      </c>
      <c r="D417" s="1">
        <v>36.385670558538571</v>
      </c>
      <c r="E417" s="1">
        <v>33.872607586043465</v>
      </c>
      <c r="F417" s="1">
        <v>51.653845312370244</v>
      </c>
      <c r="G417" s="1">
        <v>38.717913835022721</v>
      </c>
      <c r="H417" s="1">
        <v>28.889299852273066</v>
      </c>
      <c r="I417" s="1">
        <v>17.805496438503233</v>
      </c>
      <c r="J417" s="1">
        <v>14.511381230714901</v>
      </c>
      <c r="K417" s="1">
        <v>23.036303663979783</v>
      </c>
      <c r="L417" s="1">
        <v>32.180917482722094</v>
      </c>
      <c r="M417" s="1">
        <v>27.133001933809901</v>
      </c>
      <c r="N417" s="1">
        <v>22.820724001150239</v>
      </c>
      <c r="O417" s="1">
        <v>15.379850195659866</v>
      </c>
      <c r="P417" s="1">
        <v>16.043532908794443</v>
      </c>
      <c r="Q417" s="1">
        <v>29.553888741812958</v>
      </c>
      <c r="R417" s="1">
        <v>28.032015966275189</v>
      </c>
      <c r="S417" s="1">
        <v>24.814407273701928</v>
      </c>
      <c r="T417" s="1">
        <v>22.762535432959886</v>
      </c>
      <c r="U417" s="1">
        <v>15.529420923983425</v>
      </c>
      <c r="V417" s="1">
        <v>11.711028925138129</v>
      </c>
      <c r="W417" s="1">
        <v>11.787301481402118</v>
      </c>
      <c r="X417" s="1">
        <v>14.764239995083868</v>
      </c>
      <c r="Y417" s="1">
        <v>18.952344473275915</v>
      </c>
      <c r="Z417" s="1">
        <v>14.867690242554412</v>
      </c>
      <c r="AA417" s="1">
        <v>13.439044744203125</v>
      </c>
      <c r="AB417" s="1">
        <v>15.987340086475466</v>
      </c>
      <c r="AC417" s="1">
        <v>20.893247685763122</v>
      </c>
      <c r="AD417" s="1">
        <v>16.209682157322057</v>
      </c>
      <c r="AE417" s="1">
        <v>19.974941822453129</v>
      </c>
      <c r="AF417" s="1">
        <v>20.019423784827744</v>
      </c>
      <c r="AG417" s="1">
        <v>11.116802283339947</v>
      </c>
      <c r="AH417" s="1">
        <v>7.1555979493436483</v>
      </c>
      <c r="AI417" s="1">
        <v>6.9530455935373743</v>
      </c>
      <c r="AJ417" s="1">
        <v>11.530001277825768</v>
      </c>
      <c r="AK417" s="1">
        <v>15.97654957051652</v>
      </c>
    </row>
    <row r="418" spans="1:37" x14ac:dyDescent="0.25">
      <c r="A418">
        <v>418</v>
      </c>
      <c r="B418" s="1">
        <v>42.81334810530069</v>
      </c>
      <c r="C418" s="1">
        <v>30.90601012976628</v>
      </c>
      <c r="D418" s="1">
        <v>38.594268522500265</v>
      </c>
      <c r="E418" s="1">
        <v>40.929528190392162</v>
      </c>
      <c r="F418" s="1">
        <v>45.766087028813395</v>
      </c>
      <c r="G418" s="1">
        <v>39.324319328519039</v>
      </c>
      <c r="H418" s="1">
        <v>42.487683171586674</v>
      </c>
      <c r="I418" s="1">
        <v>35.751315134107521</v>
      </c>
      <c r="J418" s="1">
        <v>37.32443476417675</v>
      </c>
      <c r="K418" s="1">
        <v>38.460374165937345</v>
      </c>
      <c r="L418" s="1">
        <v>59.13519006042668</v>
      </c>
      <c r="M418" s="1">
        <v>70.859426204500181</v>
      </c>
      <c r="N418" s="1">
        <v>75.310186416240441</v>
      </c>
      <c r="O418" s="1">
        <v>75.97043179991968</v>
      </c>
      <c r="P418" s="1">
        <v>85.955869708075966</v>
      </c>
      <c r="Q418" s="1">
        <v>78.269391731392432</v>
      </c>
      <c r="R418" s="1">
        <v>89.187448395602217</v>
      </c>
      <c r="S418" s="1">
        <v>72.995600430107501</v>
      </c>
      <c r="T418" s="1">
        <v>63.460630844833375</v>
      </c>
      <c r="U418" s="1">
        <v>44.559655562705132</v>
      </c>
      <c r="V418" s="1">
        <v>38.364719077846523</v>
      </c>
      <c r="W418" s="1">
        <v>31.610283928291459</v>
      </c>
      <c r="X418" s="1">
        <v>73.303092244695506</v>
      </c>
      <c r="Y418" s="1">
        <v>62.696092649620226</v>
      </c>
      <c r="Z418" s="1">
        <v>56.979932404088792</v>
      </c>
      <c r="AA418" s="1">
        <v>34.82263268753173</v>
      </c>
      <c r="AB418" s="1">
        <v>29.495463592979998</v>
      </c>
      <c r="AC418" s="1">
        <v>30.86344845908835</v>
      </c>
      <c r="AD418" s="1">
        <v>21.086991262959543</v>
      </c>
      <c r="AE418" s="1">
        <v>26.950999511616274</v>
      </c>
      <c r="AF418" s="1">
        <v>34.848784870228748</v>
      </c>
      <c r="AG418" s="1">
        <v>29.632999405984016</v>
      </c>
      <c r="AH418" s="1">
        <v>35.156741929429394</v>
      </c>
      <c r="AI418" s="1">
        <v>42.117225442223308</v>
      </c>
      <c r="AJ418" s="1">
        <v>67.312170667518131</v>
      </c>
      <c r="AK418" s="1">
        <v>64.296775138571292</v>
      </c>
    </row>
    <row r="419" spans="1:37" x14ac:dyDescent="0.25">
      <c r="A419">
        <v>419</v>
      </c>
      <c r="B419" s="1">
        <v>41.752563970356441</v>
      </c>
      <c r="C419" s="1">
        <v>26.540538737122123</v>
      </c>
      <c r="D419" s="1">
        <v>26.017638315317587</v>
      </c>
      <c r="E419" s="1">
        <v>28.887596008075352</v>
      </c>
      <c r="F419" s="1">
        <v>31.563421739450945</v>
      </c>
      <c r="G419" s="1">
        <v>34.109946601679091</v>
      </c>
      <c r="H419" s="1">
        <v>22.963550357926952</v>
      </c>
      <c r="I419" s="1">
        <v>22.683337641977566</v>
      </c>
      <c r="J419" s="1">
        <v>17.005370872930644</v>
      </c>
      <c r="K419" s="1">
        <v>23.328961411115383</v>
      </c>
      <c r="L419" s="1">
        <v>29.57594398979921</v>
      </c>
      <c r="M419" s="1">
        <v>29.405781401323836</v>
      </c>
      <c r="N419" s="1">
        <v>26.444236319174006</v>
      </c>
      <c r="O419" s="1">
        <v>18.866936388094974</v>
      </c>
      <c r="P419" s="1">
        <v>19.990329218031246</v>
      </c>
      <c r="Q419" s="1">
        <v>25.908062792011822</v>
      </c>
      <c r="R419" s="1">
        <v>40.082562108617424</v>
      </c>
      <c r="S419" s="1">
        <v>54.549313323115996</v>
      </c>
      <c r="T419" s="1">
        <v>45.38311191329764</v>
      </c>
      <c r="U419" s="1">
        <v>32.779824840168807</v>
      </c>
      <c r="V419" s="1">
        <v>29.288518348147029</v>
      </c>
      <c r="W419" s="1">
        <v>21.430734460760824</v>
      </c>
      <c r="X419" s="1">
        <v>49.341281967227097</v>
      </c>
      <c r="Y419" s="1">
        <v>54.094453571170433</v>
      </c>
      <c r="Z419" s="1">
        <v>49.715213754857722</v>
      </c>
      <c r="AA419" s="1">
        <v>31.210059717919627</v>
      </c>
      <c r="AB419" s="1">
        <v>26.869387270800566</v>
      </c>
      <c r="AC419" s="1">
        <v>25.374320182424739</v>
      </c>
      <c r="AD419" s="1">
        <v>45.875383156663858</v>
      </c>
      <c r="AE419" s="1">
        <v>58.180085549796011</v>
      </c>
      <c r="AF419" s="1">
        <v>55.473944367336358</v>
      </c>
      <c r="AG419" s="1">
        <v>28.533280547655117</v>
      </c>
      <c r="AH419" s="1">
        <v>19.619206242235396</v>
      </c>
      <c r="AI419" s="1">
        <v>13.145792542464253</v>
      </c>
      <c r="AJ419" s="1">
        <v>23.255616695560949</v>
      </c>
      <c r="AK419" s="1">
        <v>20.736502112499362</v>
      </c>
    </row>
    <row r="420" spans="1:37" x14ac:dyDescent="0.25">
      <c r="A420">
        <v>420</v>
      </c>
      <c r="B420" s="1">
        <v>39.893483338737411</v>
      </c>
      <c r="C420" s="1">
        <v>33.732664740056769</v>
      </c>
      <c r="D420" s="1">
        <v>33.015927779222487</v>
      </c>
      <c r="E420" s="1">
        <v>37.616384174219185</v>
      </c>
      <c r="F420" s="1">
        <v>42.863670583907151</v>
      </c>
      <c r="G420" s="1">
        <v>40.472044413552162</v>
      </c>
      <c r="H420" s="1">
        <v>21.485245237887625</v>
      </c>
      <c r="I420" s="1">
        <v>17.533005102246037</v>
      </c>
      <c r="J420" s="1">
        <v>15.749212513135962</v>
      </c>
      <c r="K420" s="1">
        <v>18.618192641205798</v>
      </c>
      <c r="L420" s="1">
        <v>29.020479435511128</v>
      </c>
      <c r="M420" s="1">
        <v>26.324627219502919</v>
      </c>
      <c r="N420" s="1">
        <v>21.339523392916153</v>
      </c>
      <c r="O420" s="1">
        <v>16.594183538404096</v>
      </c>
      <c r="P420" s="1">
        <v>11.38399272894093</v>
      </c>
      <c r="Q420" s="1">
        <v>12.412784489627153</v>
      </c>
      <c r="R420" s="1">
        <v>13.236708105854845</v>
      </c>
      <c r="S420" s="1">
        <v>11.500039257545399</v>
      </c>
      <c r="T420" s="1">
        <v>11.278263796058106</v>
      </c>
      <c r="U420" s="1">
        <v>7.8742886244207595</v>
      </c>
      <c r="V420" s="1">
        <v>7.1921309608143211</v>
      </c>
      <c r="W420" s="1">
        <v>7.2504753189443774</v>
      </c>
      <c r="X420" s="1">
        <v>13.616159031590099</v>
      </c>
      <c r="Y420" s="1">
        <v>17.017139016688347</v>
      </c>
      <c r="Z420" s="1">
        <v>16.70749821252468</v>
      </c>
      <c r="AA420" s="1">
        <v>11.35445629885877</v>
      </c>
      <c r="AB420" s="1">
        <v>9.8117070569205165</v>
      </c>
      <c r="AC420" s="1">
        <v>9.0361243820389223</v>
      </c>
      <c r="AD420" s="1">
        <v>15.672302875648228</v>
      </c>
      <c r="AE420" s="1">
        <v>12.664522985158351</v>
      </c>
      <c r="AF420" s="1">
        <v>11.729686021056844</v>
      </c>
      <c r="AG420" s="1">
        <v>12.143784692419567</v>
      </c>
      <c r="AH420" s="1">
        <v>12.033227052042269</v>
      </c>
      <c r="AI420" s="1">
        <v>11.407640464268127</v>
      </c>
      <c r="AJ420" s="1">
        <v>19.346715691765436</v>
      </c>
      <c r="AK420" s="1">
        <v>23.303098546249991</v>
      </c>
    </row>
    <row r="421" spans="1:37" x14ac:dyDescent="0.25">
      <c r="A421">
        <v>421</v>
      </c>
      <c r="B421" s="1">
        <v>49.617935045286274</v>
      </c>
      <c r="C421" s="1">
        <v>40.471265268241531</v>
      </c>
      <c r="D421" s="1">
        <v>40.535611775625931</v>
      </c>
      <c r="E421" s="1">
        <v>44.93060362301393</v>
      </c>
      <c r="F421" s="1">
        <v>54.881013989777365</v>
      </c>
      <c r="G421" s="1">
        <v>38.304875249811751</v>
      </c>
      <c r="H421" s="1">
        <v>22.290785002159414</v>
      </c>
      <c r="I421" s="1">
        <v>23.750091743664573</v>
      </c>
      <c r="J421" s="1">
        <v>16.982543197419002</v>
      </c>
      <c r="K421" s="1">
        <v>29.610260916395813</v>
      </c>
      <c r="L421" s="1">
        <v>45.552721464031222</v>
      </c>
      <c r="M421" s="1">
        <v>50.698961827829471</v>
      </c>
      <c r="N421" s="1">
        <v>35.722642331720522</v>
      </c>
      <c r="O421" s="1">
        <v>27.891077813913878</v>
      </c>
      <c r="P421" s="1">
        <v>22.01166821694024</v>
      </c>
      <c r="Q421" s="1">
        <v>34.414124840284252</v>
      </c>
      <c r="R421" s="1">
        <v>27.805133570304019</v>
      </c>
      <c r="S421" s="1">
        <v>25.168093088822584</v>
      </c>
      <c r="T421" s="1">
        <v>20.936240161880285</v>
      </c>
      <c r="U421" s="1">
        <v>10.653290609859679</v>
      </c>
      <c r="V421" s="1">
        <v>10.478286294164201</v>
      </c>
      <c r="W421" s="1">
        <v>13.430793648930225</v>
      </c>
      <c r="X421" s="1">
        <v>17.394969058667932</v>
      </c>
      <c r="Y421" s="1">
        <v>22.26721519888396</v>
      </c>
      <c r="Z421" s="1">
        <v>19.759851189669874</v>
      </c>
      <c r="AA421" s="1">
        <v>21.977793585843809</v>
      </c>
      <c r="AB421" s="1">
        <v>19.976728953490326</v>
      </c>
      <c r="AC421" s="1">
        <v>31.477148397060738</v>
      </c>
      <c r="AD421" s="1">
        <v>46.143876296739371</v>
      </c>
      <c r="AE421" s="1">
        <v>43.300976660376975</v>
      </c>
      <c r="AF421" s="1">
        <v>43.21861693777511</v>
      </c>
      <c r="AG421" s="1">
        <v>30.64089523525065</v>
      </c>
      <c r="AH421" s="1">
        <v>23.806451408574198</v>
      </c>
      <c r="AI421" s="1">
        <v>22.488634394725665</v>
      </c>
      <c r="AJ421" s="1">
        <v>40.972278634333584</v>
      </c>
      <c r="AK421" s="1">
        <v>37.195080958675597</v>
      </c>
    </row>
    <row r="422" spans="1:37" x14ac:dyDescent="0.25">
      <c r="A422">
        <v>422</v>
      </c>
      <c r="B422" s="1">
        <v>41.641464760464395</v>
      </c>
      <c r="C422" s="1">
        <v>50.827520917209661</v>
      </c>
      <c r="D422" s="1">
        <v>64.712711118766109</v>
      </c>
      <c r="E422" s="1">
        <v>78.089258152543493</v>
      </c>
      <c r="F422" s="1">
        <v>67.309507317529196</v>
      </c>
      <c r="G422" s="1">
        <v>68.566973089713187</v>
      </c>
      <c r="H422" s="1">
        <v>57.4377285019075</v>
      </c>
      <c r="I422" s="1">
        <v>29.619221698073524</v>
      </c>
      <c r="J422" s="1">
        <v>30.868430910609067</v>
      </c>
      <c r="K422" s="1">
        <v>45.348676612620267</v>
      </c>
      <c r="L422" s="1">
        <v>75.536472143072558</v>
      </c>
      <c r="M422" s="1">
        <v>76.302262039773225</v>
      </c>
      <c r="N422" s="1">
        <v>83.172131285580917</v>
      </c>
      <c r="O422" s="1">
        <v>83.301715649232136</v>
      </c>
      <c r="P422" s="1">
        <v>112.47902782993728</v>
      </c>
      <c r="Q422" s="1">
        <v>134.92869526175787</v>
      </c>
      <c r="R422" s="1">
        <v>121.82354281551835</v>
      </c>
      <c r="S422" s="1">
        <v>86.64849895514601</v>
      </c>
      <c r="T422" s="1">
        <v>105.03237028717678</v>
      </c>
      <c r="U422" s="1">
        <v>53.888734109890684</v>
      </c>
      <c r="V422" s="1">
        <v>67.963473355738145</v>
      </c>
      <c r="W422" s="1">
        <v>99.521425081000586</v>
      </c>
      <c r="X422" s="1">
        <v>163.15696986264234</v>
      </c>
      <c r="Y422" s="1">
        <v>156.18470402858023</v>
      </c>
      <c r="Z422" s="1">
        <v>147.30012466729053</v>
      </c>
      <c r="AA422" s="1">
        <v>104.1576286390126</v>
      </c>
      <c r="AB422" s="1">
        <v>107.22431807491733</v>
      </c>
      <c r="AC422" s="1">
        <v>110.60847520295331</v>
      </c>
      <c r="AD422" s="1">
        <v>108.46925078546722</v>
      </c>
      <c r="AE422" s="1">
        <v>109.17578820097923</v>
      </c>
      <c r="AF422" s="1">
        <v>99.431132368461164</v>
      </c>
      <c r="AG422" s="1">
        <v>79.670176528302477</v>
      </c>
      <c r="AH422" s="1">
        <v>121.48265885420329</v>
      </c>
      <c r="AI422" s="1">
        <v>159.24208448901689</v>
      </c>
      <c r="AJ422" s="1">
        <v>206.05264206981855</v>
      </c>
      <c r="AK422" s="1">
        <v>184.41350249178083</v>
      </c>
    </row>
    <row r="423" spans="1:37" x14ac:dyDescent="0.25">
      <c r="A423">
        <v>423</v>
      </c>
      <c r="B423" s="1">
        <v>38.493870986483778</v>
      </c>
      <c r="C423" s="1">
        <v>28.193626430566074</v>
      </c>
      <c r="D423" s="1">
        <v>34.544598889988549</v>
      </c>
      <c r="E423" s="1">
        <v>39.035654326889919</v>
      </c>
      <c r="F423" s="1">
        <v>49.100255339352138</v>
      </c>
      <c r="G423" s="1">
        <v>40.04931483557958</v>
      </c>
      <c r="H423" s="1">
        <v>33.385344059055512</v>
      </c>
      <c r="I423" s="1">
        <v>28.971933020990058</v>
      </c>
      <c r="J423" s="1">
        <v>25.266213977921844</v>
      </c>
      <c r="K423" s="1">
        <v>34.391866480346614</v>
      </c>
      <c r="L423" s="1">
        <v>55.476177204394432</v>
      </c>
      <c r="M423" s="1">
        <v>53.639882750083302</v>
      </c>
      <c r="N423" s="1">
        <v>51.932931975989234</v>
      </c>
      <c r="O423" s="1">
        <v>38.133716814917662</v>
      </c>
      <c r="P423" s="1">
        <v>29.881756513027</v>
      </c>
      <c r="Q423" s="1">
        <v>33.12060719803808</v>
      </c>
      <c r="R423" s="1">
        <v>35.806381525195064</v>
      </c>
      <c r="S423" s="1">
        <v>38.812517419874737</v>
      </c>
      <c r="T423" s="1">
        <v>37.099392039545769</v>
      </c>
      <c r="U423" s="1">
        <v>23.527458527927827</v>
      </c>
      <c r="V423" s="1">
        <v>23.571834846297751</v>
      </c>
      <c r="W423" s="1">
        <v>29.271070881822357</v>
      </c>
      <c r="X423" s="1">
        <v>66.545617541753231</v>
      </c>
      <c r="Y423" s="1">
        <v>73.622287776620155</v>
      </c>
      <c r="Z423" s="1">
        <v>63.557420217147794</v>
      </c>
      <c r="AA423" s="1">
        <v>35.145789442742753</v>
      </c>
      <c r="AB423" s="1">
        <v>44.795126618996704</v>
      </c>
      <c r="AC423" s="1">
        <v>45.474207087232038</v>
      </c>
      <c r="AD423" s="1">
        <v>39.633350605404452</v>
      </c>
      <c r="AE423" s="1">
        <v>39.391919313573062</v>
      </c>
      <c r="AF423" s="1">
        <v>52.521872233189235</v>
      </c>
      <c r="AG423" s="1">
        <v>44.419195699884384</v>
      </c>
      <c r="AH423" s="1">
        <v>29.848769266425144</v>
      </c>
      <c r="AI423" s="1">
        <v>38.460325036104607</v>
      </c>
      <c r="AJ423" s="1">
        <v>58.934642075390826</v>
      </c>
      <c r="AK423" s="1">
        <v>68.143447527641783</v>
      </c>
    </row>
    <row r="424" spans="1:37" x14ac:dyDescent="0.25">
      <c r="A424">
        <v>424</v>
      </c>
      <c r="B424" s="1">
        <v>47.230810003404791</v>
      </c>
      <c r="C424" s="1">
        <v>41.85832956153115</v>
      </c>
      <c r="D424" s="1">
        <v>51.154441555509486</v>
      </c>
      <c r="E424" s="1">
        <v>49.335413028794143</v>
      </c>
      <c r="F424" s="1">
        <v>43.179618854599198</v>
      </c>
      <c r="G424" s="1">
        <v>44.821637756783794</v>
      </c>
      <c r="H424" s="1">
        <v>32.721336220612848</v>
      </c>
      <c r="I424" s="1">
        <v>29.502246626339158</v>
      </c>
      <c r="J424" s="1">
        <v>46.905671330352945</v>
      </c>
      <c r="K424" s="1">
        <v>58.141179294556331</v>
      </c>
      <c r="L424" s="1">
        <v>66.60337280975871</v>
      </c>
      <c r="M424" s="1">
        <v>95.004584554690908</v>
      </c>
      <c r="N424" s="1">
        <v>78.207443311736142</v>
      </c>
      <c r="O424" s="1">
        <v>69.676209806304755</v>
      </c>
      <c r="P424" s="1">
        <v>49.320830024073061</v>
      </c>
      <c r="Q424" s="1">
        <v>48.792927927006964</v>
      </c>
      <c r="R424" s="1">
        <v>44.905235136976813</v>
      </c>
      <c r="S424" s="1">
        <v>45.522920890331392</v>
      </c>
      <c r="T424" s="1">
        <v>27.888417620341528</v>
      </c>
      <c r="U424" s="1">
        <v>28.931313103920719</v>
      </c>
      <c r="V424" s="1">
        <v>33.51529729614731</v>
      </c>
      <c r="W424" s="1">
        <v>22.861687265838743</v>
      </c>
      <c r="X424" s="1">
        <v>38.506042936311992</v>
      </c>
      <c r="Y424" s="1">
        <v>59.757913595514232</v>
      </c>
      <c r="Z424" s="1">
        <v>54.849256890289546</v>
      </c>
      <c r="AA424" s="1">
        <v>35.360991815297638</v>
      </c>
      <c r="AB424" s="1">
        <v>34.42368829010082</v>
      </c>
      <c r="AC424" s="1">
        <v>21.388914697215888</v>
      </c>
      <c r="AD424" s="1">
        <v>18.960396927054582</v>
      </c>
      <c r="AE424" s="1">
        <v>17.304296031146155</v>
      </c>
      <c r="AF424" s="1">
        <v>14.467348221970127</v>
      </c>
      <c r="AG424" s="1">
        <v>11.642883790114841</v>
      </c>
      <c r="AH424" s="1">
        <v>10.193520650179424</v>
      </c>
      <c r="AI424" s="1">
        <v>7.1126008543638024</v>
      </c>
      <c r="AJ424" s="1">
        <v>7.8937155034035067</v>
      </c>
      <c r="AK424" s="1">
        <v>13.528465661875527</v>
      </c>
    </row>
    <row r="425" spans="1:37" x14ac:dyDescent="0.25">
      <c r="A425">
        <v>425</v>
      </c>
      <c r="B425" s="1">
        <v>35.785911841110874</v>
      </c>
      <c r="C425" s="1">
        <v>32.454866118081767</v>
      </c>
      <c r="D425" s="1">
        <v>40.430928684672544</v>
      </c>
      <c r="E425" s="1">
        <v>43.031155859459815</v>
      </c>
      <c r="F425" s="1">
        <v>38.26221252143938</v>
      </c>
      <c r="G425" s="1">
        <v>27.127908650287306</v>
      </c>
      <c r="H425" s="1">
        <v>19.898221853236087</v>
      </c>
      <c r="I425" s="1">
        <v>15.231801924426616</v>
      </c>
      <c r="J425" s="1">
        <v>9.7644198570763567</v>
      </c>
      <c r="K425" s="1">
        <v>17.819361444084038</v>
      </c>
      <c r="L425" s="1">
        <v>29.454948513252454</v>
      </c>
      <c r="M425" s="1">
        <v>29.309841209939822</v>
      </c>
      <c r="N425" s="1">
        <v>28.081567107108583</v>
      </c>
      <c r="O425" s="1">
        <v>21.316040292331046</v>
      </c>
      <c r="P425" s="1">
        <v>20.578845528627259</v>
      </c>
      <c r="Q425" s="1">
        <v>26.223524867961228</v>
      </c>
      <c r="R425" s="1">
        <v>30.231255576893734</v>
      </c>
      <c r="S425" s="1">
        <v>30.181037685786283</v>
      </c>
      <c r="T425" s="1">
        <v>32.360910830674136</v>
      </c>
      <c r="U425" s="1">
        <v>31.281401435810981</v>
      </c>
      <c r="V425" s="1">
        <v>25.215591009332183</v>
      </c>
      <c r="W425" s="1">
        <v>17.32447934262623</v>
      </c>
      <c r="X425" s="1">
        <v>31.236582753355929</v>
      </c>
      <c r="Y425" s="1">
        <v>28.711269314890799</v>
      </c>
      <c r="Z425" s="1">
        <v>21.780445238815393</v>
      </c>
      <c r="AA425" s="1">
        <v>20.19640101747952</v>
      </c>
      <c r="AB425" s="1">
        <v>21.237653891799912</v>
      </c>
      <c r="AC425" s="1">
        <v>18.550227829669474</v>
      </c>
      <c r="AD425" s="1">
        <v>14.76364227577265</v>
      </c>
      <c r="AE425" s="1">
        <v>17.694382922350961</v>
      </c>
      <c r="AF425" s="1">
        <v>13.510145775509249</v>
      </c>
      <c r="AG425" s="1">
        <v>10.690302680768731</v>
      </c>
      <c r="AH425" s="1">
        <v>8.9529139668980342</v>
      </c>
      <c r="AI425" s="1">
        <v>4.6476581848340395</v>
      </c>
      <c r="AJ425" s="1">
        <v>16.540088604899303</v>
      </c>
      <c r="AK425" s="1">
        <v>20.664260568869356</v>
      </c>
    </row>
    <row r="426" spans="1:37" x14ac:dyDescent="0.25">
      <c r="A426">
        <v>426</v>
      </c>
      <c r="B426" s="1">
        <v>46.421153543363623</v>
      </c>
      <c r="C426" s="1">
        <v>33.714497170610962</v>
      </c>
      <c r="D426" s="1">
        <v>32.499338581492474</v>
      </c>
      <c r="E426" s="1">
        <v>37.760471111970034</v>
      </c>
      <c r="F426" s="1">
        <v>23.77005280804563</v>
      </c>
      <c r="G426" s="1">
        <v>24.589246049195463</v>
      </c>
      <c r="H426" s="1">
        <v>16.271130641142733</v>
      </c>
      <c r="I426" s="1">
        <v>16.563248013013375</v>
      </c>
      <c r="J426" s="1">
        <v>15.704812624769973</v>
      </c>
      <c r="K426" s="1">
        <v>19.934944165077759</v>
      </c>
      <c r="L426" s="1">
        <v>38.044904410254574</v>
      </c>
      <c r="M426" s="1">
        <v>43.697825574956568</v>
      </c>
      <c r="N426" s="1">
        <v>35.714361980842348</v>
      </c>
      <c r="O426" s="1">
        <v>29.759417074646841</v>
      </c>
      <c r="P426" s="1">
        <v>25.194002894697803</v>
      </c>
      <c r="Q426" s="1">
        <v>36.997809760381486</v>
      </c>
      <c r="R426" s="1">
        <v>23.102819193780739</v>
      </c>
      <c r="S426" s="1">
        <v>19.118766483601014</v>
      </c>
      <c r="T426" s="1">
        <v>26.167527297375543</v>
      </c>
      <c r="U426" s="1">
        <v>17.102299884998022</v>
      </c>
      <c r="V426" s="1">
        <v>15.118107717471172</v>
      </c>
      <c r="W426" s="1">
        <v>11.07960246550506</v>
      </c>
      <c r="X426" s="1">
        <v>18.9793706612937</v>
      </c>
      <c r="Y426" s="1">
        <v>25.78197446417574</v>
      </c>
      <c r="Z426" s="1">
        <v>24.200566473874776</v>
      </c>
      <c r="AA426" s="1">
        <v>17.675689108287038</v>
      </c>
      <c r="AB426" s="1">
        <v>15.27193776676002</v>
      </c>
      <c r="AC426" s="1">
        <v>20.790853455287007</v>
      </c>
      <c r="AD426" s="1">
        <v>16.843879882172921</v>
      </c>
      <c r="AE426" s="1">
        <v>18.438010310487051</v>
      </c>
      <c r="AF426" s="1">
        <v>13.342377404469577</v>
      </c>
      <c r="AG426" s="1">
        <v>8.565539234014425</v>
      </c>
      <c r="AH426" s="1">
        <v>5.8077986877621095</v>
      </c>
      <c r="AI426" s="1">
        <v>3.948454500917677</v>
      </c>
      <c r="AJ426" s="1">
        <v>6.8938187782740616</v>
      </c>
      <c r="AK426" s="1">
        <v>10.537379895428561</v>
      </c>
    </row>
    <row r="427" spans="1:37" x14ac:dyDescent="0.25">
      <c r="A427">
        <v>427</v>
      </c>
      <c r="B427" s="1">
        <v>49.21341985261369</v>
      </c>
      <c r="C427" s="1">
        <v>38.741238319363063</v>
      </c>
      <c r="D427" s="1">
        <v>60.181649052823168</v>
      </c>
      <c r="E427" s="1">
        <v>80.272816605460733</v>
      </c>
      <c r="F427" s="1">
        <v>78.996035175358202</v>
      </c>
      <c r="G427" s="1">
        <v>69.910580330781116</v>
      </c>
      <c r="H427" s="1">
        <v>63.278581515674034</v>
      </c>
      <c r="I427" s="1">
        <v>75.740879920422159</v>
      </c>
      <c r="J427" s="1">
        <v>70.05718062096426</v>
      </c>
      <c r="K427" s="1">
        <v>121.25685156606654</v>
      </c>
      <c r="L427" s="1">
        <v>164.19546930266654</v>
      </c>
      <c r="M427" s="1">
        <v>155.1505825349403</v>
      </c>
      <c r="N427" s="1">
        <v>199.0219651067377</v>
      </c>
      <c r="O427" s="1">
        <v>144.59876580603682</v>
      </c>
      <c r="P427" s="1">
        <v>140.09448118396421</v>
      </c>
      <c r="Q427" s="1">
        <v>137.03393482265173</v>
      </c>
      <c r="R427" s="1">
        <v>94.838098106995787</v>
      </c>
      <c r="S427" s="1">
        <v>75.49880176362791</v>
      </c>
      <c r="T427" s="1">
        <v>77.420505336553546</v>
      </c>
      <c r="U427" s="1">
        <v>39.17829679305779</v>
      </c>
      <c r="V427" s="1">
        <v>36.794013173799023</v>
      </c>
      <c r="W427" s="1">
        <v>42.89800853418997</v>
      </c>
      <c r="X427" s="1">
        <v>50.756769913132857</v>
      </c>
      <c r="Y427" s="1">
        <v>47.129143075009708</v>
      </c>
      <c r="Z427" s="1">
        <v>43.157686663589757</v>
      </c>
      <c r="AA427" s="1">
        <v>33.201608079562497</v>
      </c>
      <c r="AB427" s="1">
        <v>35.268119356378463</v>
      </c>
      <c r="AC427" s="1">
        <v>44.360166831269197</v>
      </c>
      <c r="AD427" s="1">
        <v>50.618036858319684</v>
      </c>
      <c r="AE427" s="1">
        <v>50.397217882892228</v>
      </c>
      <c r="AF427" s="1">
        <v>52.467741777154551</v>
      </c>
      <c r="AG427" s="1">
        <v>30.848393939596054</v>
      </c>
      <c r="AH427" s="1">
        <v>25.511109275322582</v>
      </c>
      <c r="AI427" s="1">
        <v>22.613045131295589</v>
      </c>
      <c r="AJ427" s="1">
        <v>28.788896296106262</v>
      </c>
      <c r="AK427" s="1">
        <v>38.709426418436635</v>
      </c>
    </row>
    <row r="428" spans="1:37" x14ac:dyDescent="0.25">
      <c r="A428">
        <v>428</v>
      </c>
      <c r="B428" s="1">
        <v>43.892059558726444</v>
      </c>
      <c r="C428" s="1">
        <v>28.55169545969294</v>
      </c>
      <c r="D428" s="1">
        <v>25.81332480265544</v>
      </c>
      <c r="E428" s="1">
        <v>26.478482774697582</v>
      </c>
      <c r="F428" s="1">
        <v>24.853257043740989</v>
      </c>
      <c r="G428" s="1">
        <v>23.498296190136177</v>
      </c>
      <c r="H428" s="1">
        <v>17.206321649859415</v>
      </c>
      <c r="I428" s="1">
        <v>12.10899657316221</v>
      </c>
      <c r="J428" s="1">
        <v>9.1689794723313316</v>
      </c>
      <c r="K428" s="1">
        <v>15.146965027205471</v>
      </c>
      <c r="L428" s="1">
        <v>18.393437403649703</v>
      </c>
      <c r="M428" s="1">
        <v>22.054068757942019</v>
      </c>
      <c r="N428" s="1">
        <v>18.149047793637333</v>
      </c>
      <c r="O428" s="1">
        <v>11.76424039739528</v>
      </c>
      <c r="P428" s="1">
        <v>9.223741510982002</v>
      </c>
      <c r="Q428" s="1">
        <v>15.357214216886783</v>
      </c>
      <c r="R428" s="1">
        <v>18.956449224257444</v>
      </c>
      <c r="S428" s="1">
        <v>16.762495225912232</v>
      </c>
      <c r="T428" s="1">
        <v>13.481682712524586</v>
      </c>
      <c r="U428" s="1">
        <v>9.6900936860839444</v>
      </c>
      <c r="V428" s="1">
        <v>9.8132573223207356</v>
      </c>
      <c r="W428" s="1">
        <v>13.929502233576182</v>
      </c>
      <c r="X428" s="1">
        <v>19.043945113499532</v>
      </c>
      <c r="Y428" s="1">
        <v>28.593822193628522</v>
      </c>
      <c r="Z428" s="1">
        <v>23.715441454638515</v>
      </c>
      <c r="AA428" s="1">
        <v>13.439082202990104</v>
      </c>
      <c r="AB428" s="1">
        <v>12.979519177075808</v>
      </c>
      <c r="AC428" s="1">
        <v>15.388732916824887</v>
      </c>
      <c r="AD428" s="1">
        <v>10.098369881585018</v>
      </c>
      <c r="AE428" s="1">
        <v>9.8332973230427516</v>
      </c>
      <c r="AF428" s="1">
        <v>6.152340899761839</v>
      </c>
      <c r="AG428" s="1">
        <v>4.7847528411531171</v>
      </c>
      <c r="AH428" s="1">
        <v>3.3826608352781182</v>
      </c>
      <c r="AI428" s="1">
        <v>3.7985948559202001</v>
      </c>
      <c r="AJ428" s="1">
        <v>4.6601838571582492</v>
      </c>
      <c r="AK428" s="1">
        <v>7.3696805543787507</v>
      </c>
    </row>
    <row r="429" spans="1:37" x14ac:dyDescent="0.25">
      <c r="A429">
        <v>429</v>
      </c>
      <c r="B429" s="1">
        <v>45.312806866199786</v>
      </c>
      <c r="C429" s="1">
        <v>47.529700948323651</v>
      </c>
      <c r="D429" s="1">
        <v>62.857625193542248</v>
      </c>
      <c r="E429" s="1">
        <v>76.942385815007427</v>
      </c>
      <c r="F429" s="1">
        <v>98.61069727906056</v>
      </c>
      <c r="G429" s="1">
        <v>88.39952458366983</v>
      </c>
      <c r="H429" s="1">
        <v>70.85273705057871</v>
      </c>
      <c r="I429" s="1">
        <v>77.269497030134048</v>
      </c>
      <c r="J429" s="1">
        <v>92.923553608719928</v>
      </c>
      <c r="K429" s="1">
        <v>112.52862149039619</v>
      </c>
      <c r="L429" s="1">
        <v>206.47910725885066</v>
      </c>
      <c r="M429" s="1">
        <v>185.74541833796914</v>
      </c>
      <c r="N429" s="1">
        <v>168.3354787771074</v>
      </c>
      <c r="O429" s="1">
        <v>123.94338763997658</v>
      </c>
      <c r="P429" s="1">
        <v>125.05111379352094</v>
      </c>
      <c r="Q429" s="1">
        <v>96.840790910757278</v>
      </c>
      <c r="R429" s="1">
        <v>99.59920544554825</v>
      </c>
      <c r="S429" s="1">
        <v>118.24225219298503</v>
      </c>
      <c r="T429" s="1">
        <v>108.02453971201219</v>
      </c>
      <c r="U429" s="1">
        <v>90.576051275429563</v>
      </c>
      <c r="V429" s="1">
        <v>98.501265689164043</v>
      </c>
      <c r="W429" s="1">
        <v>76.577216350388397</v>
      </c>
      <c r="X429" s="1">
        <v>136.9022272504541</v>
      </c>
      <c r="Y429" s="1">
        <v>124.44645540744153</v>
      </c>
      <c r="Z429" s="1">
        <v>103.58934412623316</v>
      </c>
      <c r="AA429" s="1">
        <v>69.457298738976647</v>
      </c>
      <c r="AB429" s="1">
        <v>87.406822870223777</v>
      </c>
      <c r="AC429" s="1">
        <v>94.452598878569447</v>
      </c>
      <c r="AD429" s="1">
        <v>93.238445862181536</v>
      </c>
      <c r="AE429" s="1">
        <v>99.258835378769987</v>
      </c>
      <c r="AF429" s="1">
        <v>88.956185488414704</v>
      </c>
      <c r="AG429" s="1">
        <v>56.249450719375801</v>
      </c>
      <c r="AH429" s="1">
        <v>61.676386843210501</v>
      </c>
      <c r="AI429" s="1">
        <v>67.210669299563421</v>
      </c>
      <c r="AJ429" s="1">
        <v>82.176302448483185</v>
      </c>
      <c r="AK429" s="1">
        <v>84.049700191201595</v>
      </c>
    </row>
    <row r="430" spans="1:37" x14ac:dyDescent="0.25">
      <c r="A430">
        <v>430</v>
      </c>
      <c r="B430" s="1">
        <v>58.092641712634553</v>
      </c>
      <c r="C430" s="1">
        <v>48.237435847982283</v>
      </c>
      <c r="D430" s="1">
        <v>45.455025992838749</v>
      </c>
      <c r="E430" s="1">
        <v>50.56653744897379</v>
      </c>
      <c r="F430" s="1">
        <v>50.91019465274227</v>
      </c>
      <c r="G430" s="1">
        <v>44.031276086995319</v>
      </c>
      <c r="H430" s="1">
        <v>32.564700688324031</v>
      </c>
      <c r="I430" s="1">
        <v>34.027292506257872</v>
      </c>
      <c r="J430" s="1">
        <v>34.486383274884503</v>
      </c>
      <c r="K430" s="1">
        <v>43.44357683512569</v>
      </c>
      <c r="L430" s="1">
        <v>67.258995293238343</v>
      </c>
      <c r="M430" s="1">
        <v>74.140013239169065</v>
      </c>
      <c r="N430" s="1">
        <v>54.64412884488091</v>
      </c>
      <c r="O430" s="1">
        <v>42.184874861247856</v>
      </c>
      <c r="P430" s="1">
        <v>53.79198528093842</v>
      </c>
      <c r="Q430" s="1">
        <v>74.383454192318169</v>
      </c>
      <c r="R430" s="1">
        <v>88.046530191813986</v>
      </c>
      <c r="S430" s="1">
        <v>82.463127417771261</v>
      </c>
      <c r="T430" s="1">
        <v>62.604417950675696</v>
      </c>
      <c r="U430" s="1">
        <v>44.449766601301526</v>
      </c>
      <c r="V430" s="1">
        <v>40.102814876293237</v>
      </c>
      <c r="W430" s="1">
        <v>38.015481074168498</v>
      </c>
      <c r="X430" s="1">
        <v>100.69336579442802</v>
      </c>
      <c r="Y430" s="1">
        <v>114.2519671668898</v>
      </c>
      <c r="Z430" s="1">
        <v>115.84869414926962</v>
      </c>
      <c r="AA430" s="1">
        <v>87.865555047546081</v>
      </c>
      <c r="AB430" s="1">
        <v>78.848640899309103</v>
      </c>
      <c r="AC430" s="1">
        <v>100.12099547791571</v>
      </c>
      <c r="AD430" s="1">
        <v>101.7674344096567</v>
      </c>
      <c r="AE430" s="1">
        <v>87.166871556980666</v>
      </c>
      <c r="AF430" s="1">
        <v>80.291756666017008</v>
      </c>
      <c r="AG430" s="1">
        <v>56.567933802262289</v>
      </c>
      <c r="AH430" s="1">
        <v>49.382393906681301</v>
      </c>
      <c r="AI430" s="1">
        <v>53.882947377311226</v>
      </c>
      <c r="AJ430" s="1">
        <v>97.100207813867058</v>
      </c>
      <c r="AK430" s="1">
        <v>100.62922933163094</v>
      </c>
    </row>
    <row r="431" spans="1:37" x14ac:dyDescent="0.25">
      <c r="A431">
        <v>431</v>
      </c>
      <c r="B431" s="1">
        <v>51.248630456123884</v>
      </c>
      <c r="C431" s="1">
        <v>50.627936726935133</v>
      </c>
      <c r="D431" s="1">
        <v>77.85624594519679</v>
      </c>
      <c r="E431" s="1">
        <v>70.440350082398155</v>
      </c>
      <c r="F431" s="1">
        <v>73.915102075216083</v>
      </c>
      <c r="G431" s="1">
        <v>49.396126822165954</v>
      </c>
      <c r="H431" s="1">
        <v>36.82087881656134</v>
      </c>
      <c r="I431" s="1">
        <v>24.328566783346744</v>
      </c>
      <c r="J431" s="1">
        <v>25.896496400873225</v>
      </c>
      <c r="K431" s="1">
        <v>40.112865194002502</v>
      </c>
      <c r="L431" s="1">
        <v>40.737239094014022</v>
      </c>
      <c r="M431" s="1">
        <v>44.086142791629634</v>
      </c>
      <c r="N431" s="1">
        <v>37.673363154513304</v>
      </c>
      <c r="O431" s="1">
        <v>34.596309619966618</v>
      </c>
      <c r="P431" s="1">
        <v>30.414792954196411</v>
      </c>
      <c r="Q431" s="1">
        <v>40.606959547579464</v>
      </c>
      <c r="R431" s="1">
        <v>37.021659081417106</v>
      </c>
      <c r="S431" s="1">
        <v>25.184980743021288</v>
      </c>
      <c r="T431" s="1">
        <v>24.841737387797114</v>
      </c>
      <c r="U431" s="1">
        <v>15.370743103766483</v>
      </c>
      <c r="V431" s="1">
        <v>18.715102795571497</v>
      </c>
      <c r="W431" s="1">
        <v>27.97061244360475</v>
      </c>
      <c r="X431" s="1">
        <v>45.207548938734988</v>
      </c>
      <c r="Y431" s="1">
        <v>61.307054135900856</v>
      </c>
      <c r="Z431" s="1">
        <v>58.747306009228311</v>
      </c>
      <c r="AA431" s="1">
        <v>26.972954677493469</v>
      </c>
      <c r="AB431" s="1">
        <v>27.394556427700078</v>
      </c>
      <c r="AC431" s="1">
        <v>36.087407469280237</v>
      </c>
      <c r="AD431" s="1">
        <v>40.734735123987484</v>
      </c>
      <c r="AE431" s="1">
        <v>34.028006159403994</v>
      </c>
      <c r="AF431" s="1">
        <v>38.412976012771395</v>
      </c>
      <c r="AG431" s="1">
        <v>31.211376218220583</v>
      </c>
      <c r="AH431" s="1">
        <v>35.303182193530709</v>
      </c>
      <c r="AI431" s="1">
        <v>44.499868712054635</v>
      </c>
      <c r="AJ431" s="1">
        <v>69.503949222105291</v>
      </c>
      <c r="AK431" s="1">
        <v>88.360395035021398</v>
      </c>
    </row>
    <row r="432" spans="1:37" x14ac:dyDescent="0.25">
      <c r="A432">
        <v>432</v>
      </c>
      <c r="B432" s="1">
        <v>45.30691404160568</v>
      </c>
      <c r="C432" s="1">
        <v>37.135810727852558</v>
      </c>
      <c r="D432" s="1">
        <v>50.159197442922981</v>
      </c>
      <c r="E432" s="1">
        <v>62.684652844950215</v>
      </c>
      <c r="F432" s="1">
        <v>56.53670229578983</v>
      </c>
      <c r="G432" s="1">
        <v>52.853394769059165</v>
      </c>
      <c r="H432" s="1">
        <v>36.728926281834447</v>
      </c>
      <c r="I432" s="1">
        <v>23.681614285741126</v>
      </c>
      <c r="J432" s="1">
        <v>19.584979759304673</v>
      </c>
      <c r="K432" s="1">
        <v>29.836061182736312</v>
      </c>
      <c r="L432" s="1">
        <v>26.042034867299169</v>
      </c>
      <c r="M432" s="1">
        <v>24.668389561001248</v>
      </c>
      <c r="N432" s="1">
        <v>23.420415594906512</v>
      </c>
      <c r="O432" s="1">
        <v>19.968526153138008</v>
      </c>
      <c r="P432" s="1">
        <v>12.124463430775322</v>
      </c>
      <c r="Q432" s="1">
        <v>18.490131398884962</v>
      </c>
      <c r="R432" s="1">
        <v>18.229488825892819</v>
      </c>
      <c r="S432" s="1">
        <v>22.686947133481578</v>
      </c>
      <c r="T432" s="1">
        <v>19.001764202225235</v>
      </c>
      <c r="U432" s="1">
        <v>15.229259233829408</v>
      </c>
      <c r="V432" s="1">
        <v>14.113935115925972</v>
      </c>
      <c r="W432" s="1">
        <v>11.251606768136714</v>
      </c>
      <c r="X432" s="1">
        <v>19.230669208189809</v>
      </c>
      <c r="Y432" s="1">
        <v>26.83347716559771</v>
      </c>
      <c r="Z432" s="1">
        <v>25.946984401039085</v>
      </c>
      <c r="AA432" s="1">
        <v>21.618986226214453</v>
      </c>
      <c r="AB432" s="1">
        <v>13.799882115116539</v>
      </c>
      <c r="AC432" s="1">
        <v>20.05734111386915</v>
      </c>
      <c r="AD432" s="1">
        <v>28.972025272704233</v>
      </c>
      <c r="AE432" s="1">
        <v>26.363113856771353</v>
      </c>
      <c r="AF432" s="1">
        <v>23.328987405014072</v>
      </c>
      <c r="AG432" s="1">
        <v>16.909981463721287</v>
      </c>
      <c r="AH432" s="1">
        <v>16.313751896651755</v>
      </c>
      <c r="AI432" s="1">
        <v>12.479714850664944</v>
      </c>
      <c r="AJ432" s="1">
        <v>18.751597114316073</v>
      </c>
      <c r="AK432" s="1">
        <v>23.849310166692984</v>
      </c>
    </row>
    <row r="433" spans="1:37" x14ac:dyDescent="0.25">
      <c r="A433">
        <v>433</v>
      </c>
      <c r="B433" s="1">
        <v>41.890348334393899</v>
      </c>
      <c r="C433" s="1">
        <v>42.331639544573072</v>
      </c>
      <c r="D433" s="1">
        <v>69.2036361479975</v>
      </c>
      <c r="E433" s="1">
        <v>68.099279009226379</v>
      </c>
      <c r="F433" s="1">
        <v>52.820384851269338</v>
      </c>
      <c r="G433" s="1">
        <v>44.302897822159593</v>
      </c>
      <c r="H433" s="1">
        <v>25.402190525433745</v>
      </c>
      <c r="I433" s="1">
        <v>20.226982155190569</v>
      </c>
      <c r="J433" s="1">
        <v>31.783235626792564</v>
      </c>
      <c r="K433" s="1">
        <v>49.456526133119489</v>
      </c>
      <c r="L433" s="1">
        <v>69.437494448094569</v>
      </c>
      <c r="M433" s="1">
        <v>95.179533095164629</v>
      </c>
      <c r="N433" s="1">
        <v>58.880082509913088</v>
      </c>
      <c r="O433" s="1">
        <v>32.467475035382186</v>
      </c>
      <c r="P433" s="1">
        <v>23.01076025109904</v>
      </c>
      <c r="Q433" s="1">
        <v>31.149759501481583</v>
      </c>
      <c r="R433" s="1">
        <v>18.560273069303953</v>
      </c>
      <c r="S433" s="1">
        <v>20.777722251124601</v>
      </c>
      <c r="T433" s="1">
        <v>22.635753591229438</v>
      </c>
      <c r="U433" s="1">
        <v>12.957792400042864</v>
      </c>
      <c r="V433" s="1">
        <v>15.732137528531952</v>
      </c>
      <c r="W433" s="1">
        <v>14.747586130564795</v>
      </c>
      <c r="X433" s="1">
        <v>26.000874146366264</v>
      </c>
      <c r="Y433" s="1">
        <v>35.531813842974337</v>
      </c>
      <c r="Z433" s="1">
        <v>37.533068780954338</v>
      </c>
      <c r="AA433" s="1">
        <v>18.756563682964845</v>
      </c>
      <c r="AB433" s="1">
        <v>14.31818259726913</v>
      </c>
      <c r="AC433" s="1">
        <v>20.504908878020551</v>
      </c>
      <c r="AD433" s="1">
        <v>18.110156951106894</v>
      </c>
      <c r="AE433" s="1">
        <v>19.66454957683472</v>
      </c>
      <c r="AF433" s="1">
        <v>16.27401468859712</v>
      </c>
      <c r="AG433" s="1">
        <v>10.057944196712826</v>
      </c>
      <c r="AH433" s="1">
        <v>10.000428633424418</v>
      </c>
      <c r="AI433" s="1">
        <v>14.106647410090707</v>
      </c>
      <c r="AJ433" s="1">
        <v>17.160759816191344</v>
      </c>
      <c r="AK433" s="1">
        <v>29.271089341861803</v>
      </c>
    </row>
    <row r="434" spans="1:37" x14ac:dyDescent="0.25">
      <c r="A434">
        <v>434</v>
      </c>
      <c r="B434" s="1">
        <v>45.338135527351909</v>
      </c>
      <c r="C434" s="1">
        <v>34.520187744622646</v>
      </c>
      <c r="D434" s="1">
        <v>25.459303514755518</v>
      </c>
      <c r="E434" s="1">
        <v>31.009104911878957</v>
      </c>
      <c r="F434" s="1">
        <v>18.148026543287557</v>
      </c>
      <c r="G434" s="1">
        <v>20.302069700648829</v>
      </c>
      <c r="H434" s="1">
        <v>10.768635834015173</v>
      </c>
      <c r="I434" s="1">
        <v>11.708223606173295</v>
      </c>
      <c r="J434" s="1">
        <v>9.7699876010795581</v>
      </c>
      <c r="K434" s="1">
        <v>12.229370244688353</v>
      </c>
      <c r="L434" s="1">
        <v>18.742420897286394</v>
      </c>
      <c r="M434" s="1">
        <v>28.503908060538286</v>
      </c>
      <c r="N434" s="1">
        <v>21.817508058415157</v>
      </c>
      <c r="O434" s="1">
        <v>13.018006507312631</v>
      </c>
      <c r="P434" s="1">
        <v>13.733179906823283</v>
      </c>
      <c r="Q434" s="1">
        <v>20.911924707732521</v>
      </c>
      <c r="R434" s="1">
        <v>15.583816608194835</v>
      </c>
      <c r="S434" s="1">
        <v>16.052800074590287</v>
      </c>
      <c r="T434" s="1">
        <v>14.329100937657154</v>
      </c>
      <c r="U434" s="1">
        <v>11.723636735041605</v>
      </c>
      <c r="V434" s="1">
        <v>12.061413266024221</v>
      </c>
      <c r="W434" s="1">
        <v>14.655391168512939</v>
      </c>
      <c r="X434" s="1">
        <v>20.859314892467626</v>
      </c>
      <c r="Y434" s="1">
        <v>27.248600623599259</v>
      </c>
      <c r="Z434" s="1">
        <v>22.902160486880238</v>
      </c>
      <c r="AA434" s="1">
        <v>20.842563553741591</v>
      </c>
      <c r="AB434" s="1">
        <v>11.630319050376869</v>
      </c>
      <c r="AC434" s="1">
        <v>20.975354188760456</v>
      </c>
      <c r="AD434" s="1">
        <v>23.235243093447917</v>
      </c>
      <c r="AE434" s="1">
        <v>19.799817700243022</v>
      </c>
      <c r="AF434" s="1">
        <v>19.589510090125618</v>
      </c>
      <c r="AG434" s="1">
        <v>11.915697031397892</v>
      </c>
      <c r="AH434" s="1">
        <v>8.775760843851705</v>
      </c>
      <c r="AI434" s="1">
        <v>14.235238734552684</v>
      </c>
      <c r="AJ434" s="1">
        <v>11.084252623886035</v>
      </c>
      <c r="AK434" s="1">
        <v>17.246590285009706</v>
      </c>
    </row>
    <row r="435" spans="1:37" x14ac:dyDescent="0.25">
      <c r="A435">
        <v>435</v>
      </c>
      <c r="B435" s="1">
        <v>46.807642736457844</v>
      </c>
      <c r="C435" s="1">
        <v>47.565789691011702</v>
      </c>
      <c r="D435" s="1">
        <v>50.94740579748877</v>
      </c>
      <c r="E435" s="1">
        <v>43.24161977580146</v>
      </c>
      <c r="F435" s="1">
        <v>57.163931288616247</v>
      </c>
      <c r="G435" s="1">
        <v>53.529245766904523</v>
      </c>
      <c r="H435" s="1">
        <v>31.593088649880034</v>
      </c>
      <c r="I435" s="1">
        <v>23.538058057645351</v>
      </c>
      <c r="J435" s="1">
        <v>11.940821242373717</v>
      </c>
      <c r="K435" s="1">
        <v>19.726006148957531</v>
      </c>
      <c r="L435" s="1">
        <v>40.483911929275365</v>
      </c>
      <c r="M435" s="1">
        <v>40.645829566306396</v>
      </c>
      <c r="N435" s="1">
        <v>35.611619288494055</v>
      </c>
      <c r="O435" s="1">
        <v>34.593644242152514</v>
      </c>
      <c r="P435" s="1">
        <v>36.43975323693347</v>
      </c>
      <c r="Q435" s="1">
        <v>59.253400638902178</v>
      </c>
      <c r="R435" s="1">
        <v>60.005042457491314</v>
      </c>
      <c r="S435" s="1">
        <v>40.10691559266612</v>
      </c>
      <c r="T435" s="1">
        <v>36.141302005486729</v>
      </c>
      <c r="U435" s="1">
        <v>19.982705693773088</v>
      </c>
      <c r="V435" s="1">
        <v>20.836914258423626</v>
      </c>
      <c r="W435" s="1">
        <v>22.871598489669598</v>
      </c>
      <c r="X435" s="1">
        <v>41.474587738174996</v>
      </c>
      <c r="Y435" s="1">
        <v>36.799076982995452</v>
      </c>
      <c r="Z435" s="1">
        <v>37.195805414127385</v>
      </c>
      <c r="AA435" s="1">
        <v>34.598084286154879</v>
      </c>
      <c r="AB435" s="1">
        <v>51.697795230069211</v>
      </c>
      <c r="AC435" s="1">
        <v>59.471730816524392</v>
      </c>
      <c r="AD435" s="1">
        <v>75.524930234409268</v>
      </c>
      <c r="AE435" s="1">
        <v>90.105101146207872</v>
      </c>
      <c r="AF435" s="1">
        <v>78.93297185080948</v>
      </c>
      <c r="AG435" s="1">
        <v>66.012062931011457</v>
      </c>
      <c r="AH435" s="1">
        <v>50.969930790718244</v>
      </c>
      <c r="AI435" s="1">
        <v>41.758629929450521</v>
      </c>
      <c r="AJ435" s="1">
        <v>62.512078152483973</v>
      </c>
      <c r="AK435" s="1">
        <v>62.195976556113955</v>
      </c>
    </row>
    <row r="436" spans="1:37" x14ac:dyDescent="0.25">
      <c r="A436">
        <v>436</v>
      </c>
      <c r="B436" s="1">
        <v>39.635433621625843</v>
      </c>
      <c r="C436" s="1">
        <v>39.009573485916626</v>
      </c>
      <c r="D436" s="1">
        <v>44.624798717416631</v>
      </c>
      <c r="E436" s="1">
        <v>73.541317807384431</v>
      </c>
      <c r="F436" s="1">
        <v>53.247015960432925</v>
      </c>
      <c r="G436" s="1">
        <v>52.249527738686446</v>
      </c>
      <c r="H436" s="1">
        <v>38.549541239682036</v>
      </c>
      <c r="I436" s="1">
        <v>31.657933042525805</v>
      </c>
      <c r="J436" s="1">
        <v>29.370132836465483</v>
      </c>
      <c r="K436" s="1">
        <v>26.654467852586102</v>
      </c>
      <c r="L436" s="1">
        <v>36.860543690682235</v>
      </c>
      <c r="M436" s="1">
        <v>29.621845800783838</v>
      </c>
      <c r="N436" s="1">
        <v>38.690592544536983</v>
      </c>
      <c r="O436" s="1">
        <v>29.674699455541777</v>
      </c>
      <c r="P436" s="1">
        <v>35.451136638225904</v>
      </c>
      <c r="Q436" s="1">
        <v>41.362755721806266</v>
      </c>
      <c r="R436" s="1">
        <v>35.894620643313182</v>
      </c>
      <c r="S436" s="1">
        <v>29.067914354388588</v>
      </c>
      <c r="T436" s="1">
        <v>25.495943824192498</v>
      </c>
      <c r="U436" s="1">
        <v>16.9936415194597</v>
      </c>
      <c r="V436" s="1">
        <v>16.821584462535945</v>
      </c>
      <c r="W436" s="1">
        <v>16.002983835725377</v>
      </c>
      <c r="X436" s="1">
        <v>34.189793168016763</v>
      </c>
      <c r="Y436" s="1">
        <v>32.5229366732759</v>
      </c>
      <c r="Z436" s="1">
        <v>31.835417380949764</v>
      </c>
      <c r="AA436" s="1">
        <v>26.092835695395973</v>
      </c>
      <c r="AB436" s="1">
        <v>29.879554815137279</v>
      </c>
      <c r="AC436" s="1">
        <v>26.633475191385475</v>
      </c>
      <c r="AD436" s="1">
        <v>23.693478003751274</v>
      </c>
      <c r="AE436" s="1">
        <v>18.212428898992265</v>
      </c>
      <c r="AF436" s="1">
        <v>19.051426720835408</v>
      </c>
      <c r="AG436" s="1">
        <v>11.505817782562882</v>
      </c>
      <c r="AH436" s="1">
        <v>11.733840215741814</v>
      </c>
      <c r="AI436" s="1">
        <v>8.5171387162243892</v>
      </c>
      <c r="AJ436" s="1">
        <v>14.109852775443413</v>
      </c>
      <c r="AK436" s="1">
        <v>18.510128210397596</v>
      </c>
    </row>
    <row r="437" spans="1:37" x14ac:dyDescent="0.25">
      <c r="A437">
        <v>437</v>
      </c>
      <c r="B437" s="1">
        <v>35.912565016314012</v>
      </c>
      <c r="C437" s="1">
        <v>41.975909536736815</v>
      </c>
      <c r="D437" s="1">
        <v>35.17722548831312</v>
      </c>
      <c r="E437" s="1">
        <v>44.326301446142402</v>
      </c>
      <c r="F437" s="1">
        <v>41.1571727065202</v>
      </c>
      <c r="G437" s="1">
        <v>37.563668392501107</v>
      </c>
      <c r="H437" s="1">
        <v>31.66792915916059</v>
      </c>
      <c r="I437" s="1">
        <v>38.136518379537286</v>
      </c>
      <c r="J437" s="1">
        <v>26.286528914290543</v>
      </c>
      <c r="K437" s="1">
        <v>29.236873721658316</v>
      </c>
      <c r="L437" s="1">
        <v>49.698213191426973</v>
      </c>
      <c r="M437" s="1">
        <v>54.531592558275804</v>
      </c>
      <c r="N437" s="1">
        <v>55.384597531882832</v>
      </c>
      <c r="O437" s="1">
        <v>38.641699355932765</v>
      </c>
      <c r="P437" s="1">
        <v>39.008139062132251</v>
      </c>
      <c r="Q437" s="1">
        <v>52.265517965853185</v>
      </c>
      <c r="R437" s="1">
        <v>44.000526560456642</v>
      </c>
      <c r="S437" s="1">
        <v>34.79237154698059</v>
      </c>
      <c r="T437" s="1">
        <v>36.408075305313623</v>
      </c>
      <c r="U437" s="1">
        <v>17.448313678734674</v>
      </c>
      <c r="V437" s="1">
        <v>15.666125900191618</v>
      </c>
      <c r="W437" s="1">
        <v>15.726501943663415</v>
      </c>
      <c r="X437" s="1">
        <v>35.059599383236275</v>
      </c>
      <c r="Y437" s="1">
        <v>37.539139209866569</v>
      </c>
      <c r="Z437" s="1">
        <v>36.794415028723755</v>
      </c>
      <c r="AA437" s="1">
        <v>21.779255667490336</v>
      </c>
      <c r="AB437" s="1">
        <v>22.116443444517177</v>
      </c>
      <c r="AC437" s="1">
        <v>24.198840617244084</v>
      </c>
      <c r="AD437" s="1">
        <v>15.469509178229353</v>
      </c>
      <c r="AE437" s="1">
        <v>17.856895124726641</v>
      </c>
      <c r="AF437" s="1">
        <v>15.218239547607185</v>
      </c>
      <c r="AG437" s="1">
        <v>9.1976242208997707</v>
      </c>
      <c r="AH437" s="1">
        <v>6.6177953812528729</v>
      </c>
      <c r="AI437" s="1">
        <v>5.4946437089466427</v>
      </c>
      <c r="AJ437" s="1">
        <v>12.781836539294678</v>
      </c>
      <c r="AK437" s="1">
        <v>17.300678943889363</v>
      </c>
    </row>
    <row r="438" spans="1:37" x14ac:dyDescent="0.25">
      <c r="A438">
        <v>438</v>
      </c>
      <c r="B438" s="1">
        <v>36.398140615526763</v>
      </c>
      <c r="C438" s="1">
        <v>29.989455013803145</v>
      </c>
      <c r="D438" s="1">
        <v>30.719024299089824</v>
      </c>
      <c r="E438" s="1">
        <v>34.765935136679758</v>
      </c>
      <c r="F438" s="1">
        <v>31.342422731357022</v>
      </c>
      <c r="G438" s="1">
        <v>27.275019048809394</v>
      </c>
      <c r="H438" s="1">
        <v>16.696032476966995</v>
      </c>
      <c r="I438" s="1">
        <v>13.637751603513523</v>
      </c>
      <c r="J438" s="1">
        <v>14.064764465241204</v>
      </c>
      <c r="K438" s="1">
        <v>16.606945855431547</v>
      </c>
      <c r="L438" s="1">
        <v>25.336061106169932</v>
      </c>
      <c r="M438" s="1">
        <v>26.70564363613477</v>
      </c>
      <c r="N438" s="1">
        <v>24.086787025910766</v>
      </c>
      <c r="O438" s="1">
        <v>16.537649704938637</v>
      </c>
      <c r="P438" s="1">
        <v>22.177458504468682</v>
      </c>
      <c r="Q438" s="1">
        <v>26.002927661974695</v>
      </c>
      <c r="R438" s="1">
        <v>15.194574248901915</v>
      </c>
      <c r="S438" s="1">
        <v>11.144106284289352</v>
      </c>
      <c r="T438" s="1">
        <v>10.135463925621112</v>
      </c>
      <c r="U438" s="1">
        <v>6.7833205127373732</v>
      </c>
      <c r="V438" s="1">
        <v>4.7828154163082601</v>
      </c>
      <c r="W438" s="1">
        <v>4.500794972497987</v>
      </c>
      <c r="X438" s="1">
        <v>12.417261725994743</v>
      </c>
      <c r="Y438" s="1">
        <v>15.583643756790993</v>
      </c>
      <c r="Z438" s="1">
        <v>13.146736400941627</v>
      </c>
      <c r="AA438" s="1">
        <v>6.8222551976787402</v>
      </c>
      <c r="AB438" s="1">
        <v>5.4896884509905934</v>
      </c>
      <c r="AC438" s="1">
        <v>6.4775232655484212</v>
      </c>
      <c r="AD438" s="1">
        <v>7.4911110698980572</v>
      </c>
      <c r="AE438" s="1">
        <v>7.2738349120486401</v>
      </c>
      <c r="AF438" s="1">
        <v>6.4957561806459747</v>
      </c>
      <c r="AG438" s="1">
        <v>4.4063168502868733</v>
      </c>
      <c r="AH438" s="1">
        <v>3.0646569848797198</v>
      </c>
      <c r="AI438" s="1">
        <v>1.6841032034618462</v>
      </c>
      <c r="AJ438" s="1">
        <v>3.6076401555996145</v>
      </c>
      <c r="AK438" s="1">
        <v>5.4894531613015198</v>
      </c>
    </row>
    <row r="439" spans="1:37" x14ac:dyDescent="0.25">
      <c r="A439">
        <v>439</v>
      </c>
      <c r="B439" s="1">
        <v>42.225730038023073</v>
      </c>
      <c r="C439" s="1">
        <v>40.138326364116708</v>
      </c>
      <c r="D439" s="1">
        <v>27.510621481487536</v>
      </c>
      <c r="E439" s="1">
        <v>45.80958710973411</v>
      </c>
      <c r="F439" s="1">
        <v>51.232344668283623</v>
      </c>
      <c r="G439" s="1">
        <v>35.020429791243046</v>
      </c>
      <c r="H439" s="1">
        <v>30.651722637753803</v>
      </c>
      <c r="I439" s="1">
        <v>25.590960790058173</v>
      </c>
      <c r="J439" s="1">
        <v>25.581356672898171</v>
      </c>
      <c r="K439" s="1">
        <v>28.428762933349663</v>
      </c>
      <c r="L439" s="1">
        <v>36.778771881492609</v>
      </c>
      <c r="M439" s="1">
        <v>38.006213049180225</v>
      </c>
      <c r="N439" s="1">
        <v>40.894858853308023</v>
      </c>
      <c r="O439" s="1">
        <v>37.544741073216343</v>
      </c>
      <c r="P439" s="1">
        <v>33.99763554032986</v>
      </c>
      <c r="Q439" s="1">
        <v>59.343206403310639</v>
      </c>
      <c r="R439" s="1">
        <v>46.953932762819662</v>
      </c>
      <c r="S439" s="1">
        <v>40.364429244529809</v>
      </c>
      <c r="T439" s="1">
        <v>34.758171633730022</v>
      </c>
      <c r="U439" s="1">
        <v>20.393005730121807</v>
      </c>
      <c r="V439" s="1">
        <v>18.46471646879321</v>
      </c>
      <c r="W439" s="1">
        <v>13.686068728758698</v>
      </c>
      <c r="X439" s="1">
        <v>22.435159046573297</v>
      </c>
      <c r="Y439" s="1">
        <v>23.176128388814632</v>
      </c>
      <c r="Z439" s="1">
        <v>17.528088963939435</v>
      </c>
      <c r="AA439" s="1">
        <v>13.479870840479331</v>
      </c>
      <c r="AB439" s="1">
        <v>12.978820802774662</v>
      </c>
      <c r="AC439" s="1">
        <v>14.946702601487925</v>
      </c>
      <c r="AD439" s="1">
        <v>15.520334672052764</v>
      </c>
      <c r="AE439" s="1">
        <v>21.026586848956203</v>
      </c>
      <c r="AF439" s="1">
        <v>21.84422921264385</v>
      </c>
      <c r="AG439" s="1">
        <v>10.934374359786155</v>
      </c>
      <c r="AH439" s="1">
        <v>10.608528736042009</v>
      </c>
      <c r="AI439" s="1">
        <v>14.671251636419282</v>
      </c>
      <c r="AJ439" s="1">
        <v>28.183947154977108</v>
      </c>
      <c r="AK439" s="1">
        <v>25.792798662298864</v>
      </c>
    </row>
    <row r="440" spans="1:37" x14ac:dyDescent="0.25">
      <c r="A440">
        <v>440</v>
      </c>
      <c r="B440" s="1">
        <v>48.029254291717265</v>
      </c>
      <c r="C440" s="1">
        <v>36.666331892826697</v>
      </c>
      <c r="D440" s="1">
        <v>33.870311841172352</v>
      </c>
      <c r="E440" s="1">
        <v>41.070186521941807</v>
      </c>
      <c r="F440" s="1">
        <v>45.880404931013018</v>
      </c>
      <c r="G440" s="1">
        <v>41.510793977649186</v>
      </c>
      <c r="H440" s="1">
        <v>29.966491491163818</v>
      </c>
      <c r="I440" s="1">
        <v>26.166118159511793</v>
      </c>
      <c r="J440" s="1">
        <v>11.299380323242737</v>
      </c>
      <c r="K440" s="1">
        <v>16.526654413961008</v>
      </c>
      <c r="L440" s="1">
        <v>42.681551942680578</v>
      </c>
      <c r="M440" s="1">
        <v>32.840543286503355</v>
      </c>
      <c r="N440" s="1">
        <v>35.997193416988409</v>
      </c>
      <c r="O440" s="1">
        <v>27.385639776754193</v>
      </c>
      <c r="P440" s="1">
        <v>26.936641691620512</v>
      </c>
      <c r="Q440" s="1">
        <v>33.300167938953244</v>
      </c>
      <c r="R440" s="1">
        <v>35.628232903203958</v>
      </c>
      <c r="S440" s="1">
        <v>23.520586489728387</v>
      </c>
      <c r="T440" s="1">
        <v>24.244113129463251</v>
      </c>
      <c r="U440" s="1">
        <v>14.603011107633815</v>
      </c>
      <c r="V440" s="1">
        <v>7.3367634452616555</v>
      </c>
      <c r="W440" s="1">
        <v>7.104397262794115</v>
      </c>
      <c r="X440" s="1">
        <v>18.873453098453368</v>
      </c>
      <c r="Y440" s="1">
        <v>20.490270864608188</v>
      </c>
      <c r="Z440" s="1">
        <v>15.597432172141888</v>
      </c>
      <c r="AA440" s="1">
        <v>20.738835597881867</v>
      </c>
      <c r="AB440" s="1">
        <v>15.707534308475328</v>
      </c>
      <c r="AC440" s="1">
        <v>14.573460936267784</v>
      </c>
      <c r="AD440" s="1">
        <v>16.11977977114045</v>
      </c>
      <c r="AE440" s="1">
        <v>17.143758167285377</v>
      </c>
      <c r="AF440" s="1">
        <v>11.313392135254889</v>
      </c>
      <c r="AG440" s="1">
        <v>10.534361919837421</v>
      </c>
      <c r="AH440" s="1">
        <v>10.069230569100871</v>
      </c>
      <c r="AI440" s="1">
        <v>8.7385211283263189</v>
      </c>
      <c r="AJ440" s="1">
        <v>22.564042783863769</v>
      </c>
      <c r="AK440" s="1">
        <v>20.81813481122137</v>
      </c>
    </row>
    <row r="441" spans="1:37" x14ac:dyDescent="0.25">
      <c r="A441">
        <v>441</v>
      </c>
      <c r="B441" s="1">
        <v>38.447009248491135</v>
      </c>
      <c r="C441" s="1">
        <v>39.915522624501229</v>
      </c>
      <c r="D441" s="1">
        <v>41.562975034029527</v>
      </c>
      <c r="E441" s="1">
        <v>37.336187072275024</v>
      </c>
      <c r="F441" s="1">
        <v>54.388539140513267</v>
      </c>
      <c r="G441" s="1">
        <v>56.109741994405312</v>
      </c>
      <c r="H441" s="1">
        <v>33.414419129890248</v>
      </c>
      <c r="I441" s="1">
        <v>29.690472433745114</v>
      </c>
      <c r="J441" s="1">
        <v>23.376211109956795</v>
      </c>
      <c r="K441" s="1">
        <v>39.474311351956935</v>
      </c>
      <c r="L441" s="1">
        <v>58.022475293678895</v>
      </c>
      <c r="M441" s="1">
        <v>46.988479641247324</v>
      </c>
      <c r="N441" s="1">
        <v>40.954719579644852</v>
      </c>
      <c r="O441" s="1">
        <v>26.545024216819531</v>
      </c>
      <c r="P441" s="1">
        <v>21.090962643336404</v>
      </c>
      <c r="Q441" s="1">
        <v>23.276841625829235</v>
      </c>
      <c r="R441" s="1">
        <v>22.426872668759824</v>
      </c>
      <c r="S441" s="1">
        <v>22.961729606056128</v>
      </c>
      <c r="T441" s="1">
        <v>22.593351588994246</v>
      </c>
      <c r="U441" s="1">
        <v>19.653978996093102</v>
      </c>
      <c r="V441" s="1">
        <v>21.678056351395561</v>
      </c>
      <c r="W441" s="1">
        <v>23.525845238650273</v>
      </c>
      <c r="X441" s="1">
        <v>41.626202021645817</v>
      </c>
      <c r="Y441" s="1">
        <v>56.925836955079234</v>
      </c>
      <c r="Z441" s="1">
        <v>50.914780246872525</v>
      </c>
      <c r="AA441" s="1">
        <v>45.07136784796873</v>
      </c>
      <c r="AB441" s="1">
        <v>44.428182550777969</v>
      </c>
      <c r="AC441" s="1">
        <v>37.63850357333682</v>
      </c>
      <c r="AD441" s="1">
        <v>36.603894999441941</v>
      </c>
      <c r="AE441" s="1">
        <v>38.832036046779272</v>
      </c>
      <c r="AF441" s="1">
        <v>26.311480107650944</v>
      </c>
      <c r="AG441" s="1">
        <v>16.43521246865151</v>
      </c>
      <c r="AH441" s="1">
        <v>12.907475167913919</v>
      </c>
      <c r="AI441" s="1">
        <v>14.068272880058059</v>
      </c>
      <c r="AJ441" s="1">
        <v>17.899786828887581</v>
      </c>
      <c r="AK441" s="1">
        <v>18.703524297974404</v>
      </c>
    </row>
    <row r="442" spans="1:37" x14ac:dyDescent="0.25">
      <c r="A442">
        <v>442</v>
      </c>
      <c r="B442" s="1">
        <v>39.895871308928491</v>
      </c>
      <c r="C442" s="1">
        <v>36.052424990988257</v>
      </c>
      <c r="D442" s="1">
        <v>35.26717691822504</v>
      </c>
      <c r="E442" s="1">
        <v>40.942123286556289</v>
      </c>
      <c r="F442" s="1">
        <v>37.839710011250965</v>
      </c>
      <c r="G442" s="1">
        <v>36.413318178666941</v>
      </c>
      <c r="H442" s="1">
        <v>25.865890248952518</v>
      </c>
      <c r="I442" s="1">
        <v>21.591951755173746</v>
      </c>
      <c r="J442" s="1">
        <v>18.493107204214603</v>
      </c>
      <c r="K442" s="1">
        <v>30.841568636569765</v>
      </c>
      <c r="L442" s="1">
        <v>45.052269639582839</v>
      </c>
      <c r="M442" s="1">
        <v>49.94285614787718</v>
      </c>
      <c r="N442" s="1">
        <v>44.905545130186944</v>
      </c>
      <c r="O442" s="1">
        <v>37.741705787059452</v>
      </c>
      <c r="P442" s="1">
        <v>62.984365805900083</v>
      </c>
      <c r="Q442" s="1">
        <v>74.318175237161284</v>
      </c>
      <c r="R442" s="1">
        <v>74.069516894485346</v>
      </c>
      <c r="S442" s="1">
        <v>67.32019457221071</v>
      </c>
      <c r="T442" s="1">
        <v>57.826090533845438</v>
      </c>
      <c r="U442" s="1">
        <v>40.218794512642503</v>
      </c>
      <c r="V442" s="1">
        <v>34.516042974317493</v>
      </c>
      <c r="W442" s="1">
        <v>38.373950777468117</v>
      </c>
      <c r="X442" s="1">
        <v>63.531677509695932</v>
      </c>
      <c r="Y442" s="1">
        <v>66.97414451261551</v>
      </c>
      <c r="Z442" s="1">
        <v>69.439176469325972</v>
      </c>
      <c r="AA442" s="1">
        <v>54.575916838913294</v>
      </c>
      <c r="AB442" s="1">
        <v>52.945537380383641</v>
      </c>
      <c r="AC442" s="1">
        <v>56.011276540664177</v>
      </c>
      <c r="AD442" s="1">
        <v>72.967816556279189</v>
      </c>
      <c r="AE442" s="1">
        <v>65.510951868458136</v>
      </c>
      <c r="AF442" s="1">
        <v>65.635783392436906</v>
      </c>
      <c r="AG442" s="1">
        <v>37.172300746933459</v>
      </c>
      <c r="AH442" s="1">
        <v>38.596542027240702</v>
      </c>
      <c r="AI442" s="1">
        <v>35.816259641236122</v>
      </c>
      <c r="AJ442" s="1">
        <v>46.41350138759087</v>
      </c>
      <c r="AK442" s="1">
        <v>51.95897631983749</v>
      </c>
    </row>
    <row r="443" spans="1:37" x14ac:dyDescent="0.25">
      <c r="A443">
        <v>443</v>
      </c>
      <c r="B443" s="1">
        <v>43.817859749163112</v>
      </c>
      <c r="C443" s="1">
        <v>35.778810043673353</v>
      </c>
      <c r="D443" s="1">
        <v>33.028231220487569</v>
      </c>
      <c r="E443" s="1">
        <v>30.945611515919254</v>
      </c>
      <c r="F443" s="1">
        <v>30.258619149504106</v>
      </c>
      <c r="G443" s="1">
        <v>29.932429866947945</v>
      </c>
      <c r="H443" s="1">
        <v>25.395989080162931</v>
      </c>
      <c r="I443" s="1">
        <v>18.007691341483262</v>
      </c>
      <c r="J443" s="1">
        <v>17.109931605656975</v>
      </c>
      <c r="K443" s="1">
        <v>24.038947117569521</v>
      </c>
      <c r="L443" s="1">
        <v>39.077387706704791</v>
      </c>
      <c r="M443" s="1">
        <v>51.64216624987079</v>
      </c>
      <c r="N443" s="1">
        <v>35.044246058176647</v>
      </c>
      <c r="O443" s="1">
        <v>27.530805529281704</v>
      </c>
      <c r="P443" s="1">
        <v>32.849529243454015</v>
      </c>
      <c r="Q443" s="1">
        <v>37.480967305029708</v>
      </c>
      <c r="R443" s="1">
        <v>22.175093983889621</v>
      </c>
      <c r="S443" s="1">
        <v>20.121503255262276</v>
      </c>
      <c r="T443" s="1">
        <v>14.205098174380273</v>
      </c>
      <c r="U443" s="1">
        <v>11.358087750706177</v>
      </c>
      <c r="V443" s="1">
        <v>12.697080287205337</v>
      </c>
      <c r="W443" s="1">
        <v>9.3292891943098262</v>
      </c>
      <c r="X443" s="1">
        <v>13.819105310558001</v>
      </c>
      <c r="Y443" s="1">
        <v>15.684258411452033</v>
      </c>
      <c r="Z443" s="1">
        <v>14.80336045464442</v>
      </c>
      <c r="AA443" s="1">
        <v>13.125979284334216</v>
      </c>
      <c r="AB443" s="1">
        <v>7.9183717804361065</v>
      </c>
      <c r="AC443" s="1">
        <v>12.342509819644485</v>
      </c>
      <c r="AD443" s="1">
        <v>10.417435039417661</v>
      </c>
      <c r="AE443" s="1">
        <v>9.9963759312201041</v>
      </c>
      <c r="AF443" s="1">
        <v>8.2023728576007837</v>
      </c>
      <c r="AG443" s="1">
        <v>4.4899049039962531</v>
      </c>
      <c r="AH443" s="1">
        <v>4.4689976086682677</v>
      </c>
      <c r="AI443" s="1">
        <v>4.6278240741890846</v>
      </c>
      <c r="AJ443" s="1">
        <v>5.6729090979679064</v>
      </c>
      <c r="AK443" s="1">
        <v>9.2673431903226593</v>
      </c>
    </row>
    <row r="444" spans="1:37" x14ac:dyDescent="0.25">
      <c r="A444">
        <v>444</v>
      </c>
      <c r="B444" s="1">
        <v>39.890904049620161</v>
      </c>
      <c r="C444" s="1">
        <v>39.126011691153153</v>
      </c>
      <c r="D444" s="1">
        <v>34.317556240521306</v>
      </c>
      <c r="E444" s="1">
        <v>47.711805379343353</v>
      </c>
      <c r="F444" s="1">
        <v>34.75435315383227</v>
      </c>
      <c r="G444" s="1">
        <v>31.993755706794325</v>
      </c>
      <c r="H444" s="1">
        <v>25.898785604616602</v>
      </c>
      <c r="I444" s="1">
        <v>19.7900236431678</v>
      </c>
      <c r="J444" s="1">
        <v>15.895991199134455</v>
      </c>
      <c r="K444" s="1">
        <v>22.749450986330153</v>
      </c>
      <c r="L444" s="1">
        <v>16.617841155275094</v>
      </c>
      <c r="M444" s="1">
        <v>17.420476908193667</v>
      </c>
      <c r="N444" s="1">
        <v>20.048731686629303</v>
      </c>
      <c r="O444" s="1">
        <v>20.27931830634417</v>
      </c>
      <c r="P444" s="1">
        <v>17.297138635888075</v>
      </c>
      <c r="Q444" s="1">
        <v>24.593205553838963</v>
      </c>
      <c r="R444" s="1">
        <v>19.452659633997495</v>
      </c>
      <c r="S444" s="1">
        <v>17.167128014528767</v>
      </c>
      <c r="T444" s="1">
        <v>12.714652514375864</v>
      </c>
      <c r="U444" s="1">
        <v>11.949771639536959</v>
      </c>
      <c r="V444" s="1">
        <v>12.323309053106167</v>
      </c>
      <c r="W444" s="1">
        <v>14.774321216711565</v>
      </c>
      <c r="X444" s="1">
        <v>18.949007456784717</v>
      </c>
      <c r="Y444" s="1">
        <v>26.787873991203348</v>
      </c>
      <c r="Z444" s="1">
        <v>23.611619480254014</v>
      </c>
      <c r="AA444" s="1">
        <v>17.972915261904259</v>
      </c>
      <c r="AB444" s="1">
        <v>22.060158963332533</v>
      </c>
      <c r="AC444" s="1">
        <v>31.313259924961425</v>
      </c>
      <c r="AD444" s="1">
        <v>38.232256950227296</v>
      </c>
      <c r="AE444" s="1">
        <v>38.926141543419938</v>
      </c>
      <c r="AF444" s="1">
        <v>38.196398807369789</v>
      </c>
      <c r="AG444" s="1">
        <v>32.6439397794109</v>
      </c>
      <c r="AH444" s="1">
        <v>28.065795076911481</v>
      </c>
      <c r="AI444" s="1">
        <v>40.389328544336877</v>
      </c>
      <c r="AJ444" s="1">
        <v>58.948621939670552</v>
      </c>
      <c r="AK444" s="1">
        <v>78.897404751312806</v>
      </c>
    </row>
    <row r="445" spans="1:37" x14ac:dyDescent="0.25">
      <c r="A445">
        <v>445</v>
      </c>
      <c r="B445" s="1">
        <v>34.737722011876855</v>
      </c>
      <c r="C445" s="1">
        <v>23.378933312592551</v>
      </c>
      <c r="D445" s="1">
        <v>34.00804729916166</v>
      </c>
      <c r="E445" s="1">
        <v>39.165705164607758</v>
      </c>
      <c r="F445" s="1">
        <v>28.738448683661943</v>
      </c>
      <c r="G445" s="1">
        <v>20.970288354763987</v>
      </c>
      <c r="H445" s="1">
        <v>19.713745044241652</v>
      </c>
      <c r="I445" s="1">
        <v>16.169411332650657</v>
      </c>
      <c r="J445" s="1">
        <v>13.726803218972348</v>
      </c>
      <c r="K445" s="1">
        <v>20.647188281982899</v>
      </c>
      <c r="L445" s="1">
        <v>28.457132295317127</v>
      </c>
      <c r="M445" s="1">
        <v>38.963311831482478</v>
      </c>
      <c r="N445" s="1">
        <v>32.067907873339301</v>
      </c>
      <c r="O445" s="1">
        <v>23.508859550567813</v>
      </c>
      <c r="P445" s="1">
        <v>15.62313919228253</v>
      </c>
      <c r="Q445" s="1">
        <v>30.575199067867661</v>
      </c>
      <c r="R445" s="1">
        <v>36.493297113016538</v>
      </c>
      <c r="S445" s="1">
        <v>36.483842654118348</v>
      </c>
      <c r="T445" s="1">
        <v>22.952773435587179</v>
      </c>
      <c r="U445" s="1">
        <v>16.955076222379954</v>
      </c>
      <c r="V445" s="1">
        <v>14.341511747005063</v>
      </c>
      <c r="W445" s="1">
        <v>11.443063691421441</v>
      </c>
      <c r="X445" s="1">
        <v>29.086435269886213</v>
      </c>
      <c r="Y445" s="1">
        <v>31.896149932282764</v>
      </c>
      <c r="Z445" s="1">
        <v>30.080828358898895</v>
      </c>
      <c r="AA445" s="1">
        <v>20.595368913540735</v>
      </c>
      <c r="AB445" s="1">
        <v>18.161252750254469</v>
      </c>
      <c r="AC445" s="1">
        <v>24.140088052915512</v>
      </c>
      <c r="AD445" s="1">
        <v>28.399923136449083</v>
      </c>
      <c r="AE445" s="1">
        <v>27.589446988163367</v>
      </c>
      <c r="AF445" s="1">
        <v>25.227586616196586</v>
      </c>
      <c r="AG445" s="1">
        <v>24.497552167165047</v>
      </c>
      <c r="AH445" s="1">
        <v>28.09286730466312</v>
      </c>
      <c r="AI445" s="1">
        <v>19.280558931104814</v>
      </c>
      <c r="AJ445" s="1">
        <v>32.916174041571338</v>
      </c>
      <c r="AK445" s="1">
        <v>41.738804013109714</v>
      </c>
    </row>
    <row r="446" spans="1:37" x14ac:dyDescent="0.25">
      <c r="A446">
        <v>446</v>
      </c>
      <c r="B446" s="1">
        <v>38.349492128568173</v>
      </c>
      <c r="C446" s="1">
        <v>34.174321249075113</v>
      </c>
      <c r="D446" s="1">
        <v>30.124742646550846</v>
      </c>
      <c r="E446" s="1">
        <v>33.563314507185765</v>
      </c>
      <c r="F446" s="1">
        <v>28.39166603809436</v>
      </c>
      <c r="G446" s="1">
        <v>22.005038692935326</v>
      </c>
      <c r="H446" s="1">
        <v>21.073501620991571</v>
      </c>
      <c r="I446" s="1">
        <v>20.228823465659566</v>
      </c>
      <c r="J446" s="1">
        <v>16.792110074343821</v>
      </c>
      <c r="K446" s="1">
        <v>20.231415026223207</v>
      </c>
      <c r="L446" s="1">
        <v>29.45804784749722</v>
      </c>
      <c r="M446" s="1">
        <v>36.822859398976327</v>
      </c>
      <c r="N446" s="1">
        <v>29.733112119920232</v>
      </c>
      <c r="O446" s="1">
        <v>25.202627064261272</v>
      </c>
      <c r="P446" s="1">
        <v>19.493750629642843</v>
      </c>
      <c r="Q446" s="1">
        <v>25.075450771317218</v>
      </c>
      <c r="R446" s="1">
        <v>17.120326753763738</v>
      </c>
      <c r="S446" s="1">
        <v>20.879160894062739</v>
      </c>
      <c r="T446" s="1">
        <v>15.680671772672689</v>
      </c>
      <c r="U446" s="1">
        <v>17.893876728795853</v>
      </c>
      <c r="V446" s="1">
        <v>20.525023930400593</v>
      </c>
      <c r="W446" s="1">
        <v>17.744700138491137</v>
      </c>
      <c r="X446" s="1">
        <v>23.6136713248899</v>
      </c>
      <c r="Y446" s="1">
        <v>31.868844567092612</v>
      </c>
      <c r="Z446" s="1">
        <v>29.412440958484343</v>
      </c>
      <c r="AA446" s="1">
        <v>28.73007001899985</v>
      </c>
      <c r="AB446" s="1">
        <v>18.049998490734851</v>
      </c>
      <c r="AC446" s="1">
        <v>15.457822248536525</v>
      </c>
      <c r="AD446" s="1">
        <v>16.982732001282915</v>
      </c>
      <c r="AE446" s="1">
        <v>16.939392225227007</v>
      </c>
      <c r="AF446" s="1">
        <v>9.1735297990826261</v>
      </c>
      <c r="AG446" s="1">
        <v>6.1625342052688579</v>
      </c>
      <c r="AH446" s="1">
        <v>5.8008788377094156</v>
      </c>
      <c r="AI446" s="1">
        <v>4.557339374145525</v>
      </c>
      <c r="AJ446" s="1">
        <v>7.3678007645889627</v>
      </c>
      <c r="AK446" s="1">
        <v>11.959998410051083</v>
      </c>
    </row>
    <row r="447" spans="1:37" x14ac:dyDescent="0.25">
      <c r="A447">
        <v>447</v>
      </c>
      <c r="B447" s="1">
        <v>45.17676014186015</v>
      </c>
      <c r="C447" s="1">
        <v>35.718978205399416</v>
      </c>
      <c r="D447" s="1">
        <v>42.312131260221371</v>
      </c>
      <c r="E447" s="1">
        <v>52.222896200098212</v>
      </c>
      <c r="F447" s="1">
        <v>48.36549409702954</v>
      </c>
      <c r="G447" s="1">
        <v>44.053310158836531</v>
      </c>
      <c r="H447" s="1">
        <v>33.581714042453363</v>
      </c>
      <c r="I447" s="1">
        <v>37.730448529700944</v>
      </c>
      <c r="J447" s="1">
        <v>40.794045204350198</v>
      </c>
      <c r="K447" s="1">
        <v>43.673845076045616</v>
      </c>
      <c r="L447" s="1">
        <v>58.724917756237176</v>
      </c>
      <c r="M447" s="1">
        <v>63.748641584715386</v>
      </c>
      <c r="N447" s="1">
        <v>55.763100032740297</v>
      </c>
      <c r="O447" s="1">
        <v>49.410869700570828</v>
      </c>
      <c r="P447" s="1">
        <v>39.649854200174673</v>
      </c>
      <c r="Q447" s="1">
        <v>40.735292947431049</v>
      </c>
      <c r="R447" s="1">
        <v>39.490842761261739</v>
      </c>
      <c r="S447" s="1">
        <v>43.293426035032645</v>
      </c>
      <c r="T447" s="1">
        <v>40.734812509302451</v>
      </c>
      <c r="U447" s="1">
        <v>25.066541717714184</v>
      </c>
      <c r="V447" s="1">
        <v>22.260591479082173</v>
      </c>
      <c r="W447" s="1">
        <v>17.821531061265244</v>
      </c>
      <c r="X447" s="1">
        <v>22.041049314047424</v>
      </c>
      <c r="Y447" s="1">
        <v>34.205574818730177</v>
      </c>
      <c r="Z447" s="1">
        <v>32.174284618896387</v>
      </c>
      <c r="AA447" s="1">
        <v>26.518567997778085</v>
      </c>
      <c r="AB447" s="1">
        <v>35.801749381208566</v>
      </c>
      <c r="AC447" s="1">
        <v>46.310277036326404</v>
      </c>
      <c r="AD447" s="1">
        <v>47.059828251581997</v>
      </c>
      <c r="AE447" s="1">
        <v>72.472720981939631</v>
      </c>
      <c r="AF447" s="1">
        <v>66.562537656941899</v>
      </c>
      <c r="AG447" s="1">
        <v>60.156300652471124</v>
      </c>
      <c r="AH447" s="1">
        <v>62.408730307522156</v>
      </c>
      <c r="AI447" s="1">
        <v>55.126347130529524</v>
      </c>
      <c r="AJ447" s="1">
        <v>97.719711153225433</v>
      </c>
      <c r="AK447" s="1">
        <v>95.920051898661498</v>
      </c>
    </row>
    <row r="448" spans="1:37" x14ac:dyDescent="0.25">
      <c r="A448">
        <v>448</v>
      </c>
      <c r="B448" s="1">
        <v>41.127216534648845</v>
      </c>
      <c r="C448" s="1">
        <v>32.594656772869847</v>
      </c>
      <c r="D448" s="1">
        <v>37.631888443621627</v>
      </c>
      <c r="E448" s="1">
        <v>40.522884245863942</v>
      </c>
      <c r="F448" s="1">
        <v>35.543203082856451</v>
      </c>
      <c r="G448" s="1">
        <v>39.231916008977997</v>
      </c>
      <c r="H448" s="1">
        <v>24.96512556691291</v>
      </c>
      <c r="I448" s="1">
        <v>21.827555299572666</v>
      </c>
      <c r="J448" s="1">
        <v>20.559875439460864</v>
      </c>
      <c r="K448" s="1">
        <v>25.072421740425753</v>
      </c>
      <c r="L448" s="1">
        <v>29.156665224288922</v>
      </c>
      <c r="M448" s="1">
        <v>28.028725201197737</v>
      </c>
      <c r="N448" s="1">
        <v>24.209178713670269</v>
      </c>
      <c r="O448" s="1">
        <v>21.054730080191508</v>
      </c>
      <c r="P448" s="1">
        <v>24.127766680261026</v>
      </c>
      <c r="Q448" s="1">
        <v>32.966197893525006</v>
      </c>
      <c r="R448" s="1">
        <v>52.761548534714521</v>
      </c>
      <c r="S448" s="1">
        <v>38.31990357115312</v>
      </c>
      <c r="T448" s="1">
        <v>34.267600082064526</v>
      </c>
      <c r="U448" s="1">
        <v>14.225278775353384</v>
      </c>
      <c r="V448" s="1">
        <v>14.032433204174783</v>
      </c>
      <c r="W448" s="1">
        <v>19.974104783552249</v>
      </c>
      <c r="X448" s="1">
        <v>38.028034088781787</v>
      </c>
      <c r="Y448" s="1">
        <v>50.261685188688027</v>
      </c>
      <c r="Z448" s="1">
        <v>44.276933274869997</v>
      </c>
      <c r="AA448" s="1">
        <v>32.468337032635745</v>
      </c>
      <c r="AB448" s="1">
        <v>39.007885240833239</v>
      </c>
      <c r="AC448" s="1">
        <v>35.19838403546094</v>
      </c>
      <c r="AD448" s="1">
        <v>42.498990721194502</v>
      </c>
      <c r="AE448" s="1">
        <v>43.030192641665671</v>
      </c>
      <c r="AF448" s="1">
        <v>32.096783534149758</v>
      </c>
      <c r="AG448" s="1">
        <v>24.828896569520403</v>
      </c>
      <c r="AH448" s="1">
        <v>13.378973111021278</v>
      </c>
      <c r="AI448" s="1">
        <v>11.368679213339597</v>
      </c>
      <c r="AJ448" s="1">
        <v>21.023790665834216</v>
      </c>
      <c r="AK448" s="1">
        <v>23.88072485699437</v>
      </c>
    </row>
    <row r="449" spans="1:37" x14ac:dyDescent="0.25">
      <c r="A449">
        <v>449</v>
      </c>
      <c r="B449" s="1">
        <v>36.607634680544287</v>
      </c>
      <c r="C449" s="1">
        <v>31.516859126751775</v>
      </c>
      <c r="D449" s="1">
        <v>32.596842015919854</v>
      </c>
      <c r="E449" s="1">
        <v>47.942009092390194</v>
      </c>
      <c r="F449" s="1">
        <v>41.076584499410721</v>
      </c>
      <c r="G449" s="1">
        <v>35.721066608920275</v>
      </c>
      <c r="H449" s="1">
        <v>31.688803347238284</v>
      </c>
      <c r="I449" s="1">
        <v>28.991285872061134</v>
      </c>
      <c r="J449" s="1">
        <v>26.451936468243904</v>
      </c>
      <c r="K449" s="1">
        <v>32.087573543432086</v>
      </c>
      <c r="L449" s="1">
        <v>34.922057377507599</v>
      </c>
      <c r="M449" s="1">
        <v>40.270932705987001</v>
      </c>
      <c r="N449" s="1">
        <v>33.844210575345144</v>
      </c>
      <c r="O449" s="1">
        <v>26.309705239809386</v>
      </c>
      <c r="P449" s="1">
        <v>38.234604739118737</v>
      </c>
      <c r="Q449" s="1">
        <v>51.382312278109978</v>
      </c>
      <c r="R449" s="1">
        <v>58.199107486765385</v>
      </c>
      <c r="S449" s="1">
        <v>47.472449390088705</v>
      </c>
      <c r="T449" s="1">
        <v>31.414344238684379</v>
      </c>
      <c r="U449" s="1">
        <v>22.080206869401312</v>
      </c>
      <c r="V449" s="1">
        <v>24.36442352216314</v>
      </c>
      <c r="W449" s="1">
        <v>25.76868083876894</v>
      </c>
      <c r="X449" s="1">
        <v>58.546050100107927</v>
      </c>
      <c r="Y449" s="1">
        <v>63.893123629240442</v>
      </c>
      <c r="Z449" s="1">
        <v>58.307168742232371</v>
      </c>
      <c r="AA449" s="1">
        <v>53.105596306604106</v>
      </c>
      <c r="AB449" s="1">
        <v>50.844285022911215</v>
      </c>
      <c r="AC449" s="1">
        <v>50.975003449634855</v>
      </c>
      <c r="AD449" s="1">
        <v>78.661449176376777</v>
      </c>
      <c r="AE449" s="1">
        <v>73.451703958473772</v>
      </c>
      <c r="AF449" s="1">
        <v>73.459407799841102</v>
      </c>
      <c r="AG449" s="1">
        <v>39.998204934555226</v>
      </c>
      <c r="AH449" s="1">
        <v>39.031731074835065</v>
      </c>
      <c r="AI449" s="1">
        <v>26.839031742006398</v>
      </c>
      <c r="AJ449" s="1">
        <v>53.800310982518049</v>
      </c>
      <c r="AK449" s="1">
        <v>45.500108451586804</v>
      </c>
    </row>
    <row r="450" spans="1:37" x14ac:dyDescent="0.25">
      <c r="A450">
        <v>450</v>
      </c>
      <c r="B450" s="1">
        <v>50.410904515113998</v>
      </c>
      <c r="C450" s="1">
        <v>57.373984946305846</v>
      </c>
      <c r="D450" s="1">
        <v>78.105908282780604</v>
      </c>
      <c r="E450" s="1">
        <v>72.994869329869189</v>
      </c>
      <c r="F450" s="1">
        <v>66.980543473659367</v>
      </c>
      <c r="G450" s="1">
        <v>64.025139916085692</v>
      </c>
      <c r="H450" s="1">
        <v>42.84784931726994</v>
      </c>
      <c r="I450" s="1">
        <v>32.550256009572223</v>
      </c>
      <c r="J450" s="1">
        <v>26.947885862929382</v>
      </c>
      <c r="K450" s="1">
        <v>34.440183021132924</v>
      </c>
      <c r="L450" s="1">
        <v>57.458866964623262</v>
      </c>
      <c r="M450" s="1">
        <v>52.367016790370158</v>
      </c>
      <c r="N450" s="1">
        <v>56.508331488846281</v>
      </c>
      <c r="O450" s="1">
        <v>35.192000632042756</v>
      </c>
      <c r="P450" s="1">
        <v>25.982942989427631</v>
      </c>
      <c r="Q450" s="1">
        <v>33.852007101167004</v>
      </c>
      <c r="R450" s="1">
        <v>28.392176132004113</v>
      </c>
      <c r="S450" s="1">
        <v>24.256507947294491</v>
      </c>
      <c r="T450" s="1">
        <v>21.150515149442658</v>
      </c>
      <c r="U450" s="1">
        <v>17.751629216041444</v>
      </c>
      <c r="V450" s="1">
        <v>14.058365522365508</v>
      </c>
      <c r="W450" s="1">
        <v>13.385296332581555</v>
      </c>
      <c r="X450" s="1">
        <v>28.527358915546269</v>
      </c>
      <c r="Y450" s="1">
        <v>39.631247673403486</v>
      </c>
      <c r="Z450" s="1">
        <v>36.624138272359268</v>
      </c>
      <c r="AA450" s="1">
        <v>32.717246623984039</v>
      </c>
      <c r="AB450" s="1">
        <v>26.232707027369411</v>
      </c>
      <c r="AC450" s="1">
        <v>30.629302384473014</v>
      </c>
      <c r="AD450" s="1">
        <v>30.918298486904472</v>
      </c>
      <c r="AE450" s="1">
        <v>27.032980450427527</v>
      </c>
      <c r="AF450" s="1">
        <v>19.620797865333405</v>
      </c>
      <c r="AG450" s="1">
        <v>16.204978116202025</v>
      </c>
      <c r="AH450" s="1">
        <v>12.074996539983161</v>
      </c>
      <c r="AI450" s="1">
        <v>9.3710451265816275</v>
      </c>
      <c r="AJ450" s="1">
        <v>20.465950798664242</v>
      </c>
      <c r="AK450" s="1">
        <v>27.224108472953265</v>
      </c>
    </row>
    <row r="451" spans="1:37" x14ac:dyDescent="0.25">
      <c r="A451">
        <v>451</v>
      </c>
      <c r="B451" s="1">
        <v>47.499065579252409</v>
      </c>
      <c r="C451" s="1">
        <v>37.727939634294813</v>
      </c>
      <c r="D451" s="1">
        <v>35.666358277405564</v>
      </c>
      <c r="E451" s="1">
        <v>38.516640518746961</v>
      </c>
      <c r="F451" s="1">
        <v>42.41289632548785</v>
      </c>
      <c r="G451" s="1">
        <v>26.905911769450661</v>
      </c>
      <c r="H451" s="1">
        <v>30.898221061313631</v>
      </c>
      <c r="I451" s="1">
        <v>20.681978449387955</v>
      </c>
      <c r="J451" s="1">
        <v>10.691225033000382</v>
      </c>
      <c r="K451" s="1">
        <v>17.349561924442249</v>
      </c>
      <c r="L451" s="1">
        <v>19.315823744609013</v>
      </c>
      <c r="M451" s="1">
        <v>18.320869380352164</v>
      </c>
      <c r="N451" s="1">
        <v>19.290465741114815</v>
      </c>
      <c r="O451" s="1">
        <v>10.601861214967098</v>
      </c>
      <c r="P451" s="1">
        <v>11.676694872365577</v>
      </c>
      <c r="Q451" s="1">
        <v>14.929620581881185</v>
      </c>
      <c r="R451" s="1">
        <v>11.133275407947364</v>
      </c>
      <c r="S451" s="1">
        <v>12.825233447743564</v>
      </c>
      <c r="T451" s="1">
        <v>10.998805297156679</v>
      </c>
      <c r="U451" s="1">
        <v>7.3789718845948178</v>
      </c>
      <c r="V451" s="1">
        <v>5.0175092757480364</v>
      </c>
      <c r="W451" s="1">
        <v>3.5749647113966252</v>
      </c>
      <c r="X451" s="1">
        <v>7.3579456163526329</v>
      </c>
      <c r="Y451" s="1">
        <v>12.529465976109677</v>
      </c>
      <c r="Z451" s="1">
        <v>8.3282138488437081</v>
      </c>
      <c r="AA451" s="1">
        <v>7.694432099777079</v>
      </c>
      <c r="AB451" s="1">
        <v>6.7851911422841455</v>
      </c>
      <c r="AC451" s="1">
        <v>8.9005873407025557</v>
      </c>
      <c r="AD451" s="1">
        <v>7.5801947532357534</v>
      </c>
      <c r="AE451" s="1">
        <v>8.2492584460566221</v>
      </c>
      <c r="AF451" s="1">
        <v>5.5698175049096106</v>
      </c>
      <c r="AG451" s="1">
        <v>3.6451643727288054</v>
      </c>
      <c r="AH451" s="1">
        <v>2.8137327257440976</v>
      </c>
      <c r="AI451" s="1">
        <v>2.0068036486898739</v>
      </c>
      <c r="AJ451" s="1">
        <v>4.504290842198305</v>
      </c>
      <c r="AK451" s="1">
        <v>8.5320901082177123</v>
      </c>
    </row>
    <row r="452" spans="1:37" x14ac:dyDescent="0.25">
      <c r="A452">
        <v>452</v>
      </c>
      <c r="B452" s="1">
        <v>34.666855427217762</v>
      </c>
      <c r="C452" s="1">
        <v>22.347681445730387</v>
      </c>
      <c r="D452" s="1">
        <v>26.113529209265597</v>
      </c>
      <c r="E452" s="1">
        <v>27.419197674516976</v>
      </c>
      <c r="F452" s="1">
        <v>19.960598347352551</v>
      </c>
      <c r="G452" s="1">
        <v>13.78153616050372</v>
      </c>
      <c r="H452" s="1">
        <v>11.251177777018967</v>
      </c>
      <c r="I452" s="1">
        <v>8.9050952858885726</v>
      </c>
      <c r="J452" s="1">
        <v>8.5374145733091318</v>
      </c>
      <c r="K452" s="1">
        <v>11.718868164112498</v>
      </c>
      <c r="L452" s="1">
        <v>19.500125368926863</v>
      </c>
      <c r="M452" s="1">
        <v>20.119081774816674</v>
      </c>
      <c r="N452" s="1">
        <v>16.67395472429709</v>
      </c>
      <c r="O452" s="1">
        <v>15.081912411516708</v>
      </c>
      <c r="P452" s="1">
        <v>12.526327856855829</v>
      </c>
      <c r="Q452" s="1">
        <v>19.743542180182121</v>
      </c>
      <c r="R452" s="1">
        <v>14.335650940656301</v>
      </c>
      <c r="S452" s="1">
        <v>14.208752590159413</v>
      </c>
      <c r="T452" s="1">
        <v>11.440269327897036</v>
      </c>
      <c r="U452" s="1">
        <v>6.2949045944197035</v>
      </c>
      <c r="V452" s="1">
        <v>6.8938767220726724</v>
      </c>
      <c r="W452" s="1">
        <v>5.365182321661254</v>
      </c>
      <c r="X452" s="1">
        <v>8.0737163481755481</v>
      </c>
      <c r="Y452" s="1">
        <v>11.968905609975536</v>
      </c>
      <c r="Z452" s="1">
        <v>10.932379253175815</v>
      </c>
      <c r="AA452" s="1">
        <v>7.77249281161588</v>
      </c>
      <c r="AB452" s="1">
        <v>5.2438327565790148</v>
      </c>
      <c r="AC452" s="1">
        <v>6.0492385194430769</v>
      </c>
      <c r="AD452" s="1">
        <v>7.6271561208980065</v>
      </c>
      <c r="AE452" s="1">
        <v>9.6256321469811521</v>
      </c>
      <c r="AF452" s="1">
        <v>9.2062968352022416</v>
      </c>
      <c r="AG452" s="1">
        <v>6.3556411840155276</v>
      </c>
      <c r="AH452" s="1">
        <v>6.7076886621306544</v>
      </c>
      <c r="AI452" s="1">
        <v>10.768234389670114</v>
      </c>
      <c r="AJ452" s="1">
        <v>14.198468956574219</v>
      </c>
      <c r="AK452" s="1">
        <v>17.54964600035315</v>
      </c>
    </row>
    <row r="453" spans="1:37" x14ac:dyDescent="0.25">
      <c r="A453">
        <v>453</v>
      </c>
      <c r="B453" s="1">
        <v>49.776160262280804</v>
      </c>
      <c r="C453" s="1">
        <v>44.423878780453123</v>
      </c>
      <c r="D453" s="1">
        <v>41.504224910036449</v>
      </c>
      <c r="E453" s="1">
        <v>59.863703000919706</v>
      </c>
      <c r="F453" s="1">
        <v>46.822296632948557</v>
      </c>
      <c r="G453" s="1">
        <v>35.645077525096461</v>
      </c>
      <c r="H453" s="1">
        <v>23.147378488914377</v>
      </c>
      <c r="I453" s="1">
        <v>18.970203162733483</v>
      </c>
      <c r="J453" s="1">
        <v>18.39607216749587</v>
      </c>
      <c r="K453" s="1">
        <v>24.678790079694753</v>
      </c>
      <c r="L453" s="1">
        <v>39.273995666018862</v>
      </c>
      <c r="M453" s="1">
        <v>36.480646807160042</v>
      </c>
      <c r="N453" s="1">
        <v>29.016234747400752</v>
      </c>
      <c r="O453" s="1">
        <v>31.830524050671968</v>
      </c>
      <c r="P453" s="1">
        <v>32.938332743115609</v>
      </c>
      <c r="Q453" s="1">
        <v>39.455134941748341</v>
      </c>
      <c r="R453" s="1">
        <v>35.166174094102978</v>
      </c>
      <c r="S453" s="1">
        <v>30.197280915160711</v>
      </c>
      <c r="T453" s="1">
        <v>26.891124242346478</v>
      </c>
      <c r="U453" s="1">
        <v>14.867858278736069</v>
      </c>
      <c r="V453" s="1">
        <v>15.878364073948088</v>
      </c>
      <c r="W453" s="1">
        <v>20.78710306042678</v>
      </c>
      <c r="X453" s="1">
        <v>31.204043450995631</v>
      </c>
      <c r="Y453" s="1">
        <v>41.490306052642914</v>
      </c>
      <c r="Z453" s="1">
        <v>40.300992508423363</v>
      </c>
      <c r="AA453" s="1">
        <v>31.213976256322038</v>
      </c>
      <c r="AB453" s="1">
        <v>25.199601614177705</v>
      </c>
      <c r="AC453" s="1">
        <v>33.791986331375142</v>
      </c>
      <c r="AD453" s="1">
        <v>28.795764031450137</v>
      </c>
      <c r="AE453" s="1">
        <v>21.545367004897727</v>
      </c>
      <c r="AF453" s="1">
        <v>17.87445197507008</v>
      </c>
      <c r="AG453" s="1">
        <v>12.582442014598616</v>
      </c>
      <c r="AH453" s="1">
        <v>11.526778414421242</v>
      </c>
      <c r="AI453" s="1">
        <v>19.93331833310112</v>
      </c>
      <c r="AJ453" s="1">
        <v>27.192190052463907</v>
      </c>
      <c r="AK453" s="1">
        <v>37.273298550258936</v>
      </c>
    </row>
    <row r="454" spans="1:37" x14ac:dyDescent="0.25">
      <c r="A454">
        <v>454</v>
      </c>
      <c r="B454" s="1">
        <v>36.425040430550908</v>
      </c>
      <c r="C454" s="1">
        <v>28.91534361174665</v>
      </c>
      <c r="D454" s="1">
        <v>34.851412457392584</v>
      </c>
      <c r="E454" s="1">
        <v>35.327323996914558</v>
      </c>
      <c r="F454" s="1">
        <v>25.091678535047386</v>
      </c>
      <c r="G454" s="1">
        <v>28.671337098287854</v>
      </c>
      <c r="H454" s="1">
        <v>25.355754933072216</v>
      </c>
      <c r="I454" s="1">
        <v>22.224021909609618</v>
      </c>
      <c r="J454" s="1">
        <v>20.160322843371532</v>
      </c>
      <c r="K454" s="1">
        <v>22.654568676841215</v>
      </c>
      <c r="L454" s="1">
        <v>38.046076379071124</v>
      </c>
      <c r="M454" s="1">
        <v>36.97229199539624</v>
      </c>
      <c r="N454" s="1">
        <v>35.059516298175964</v>
      </c>
      <c r="O454" s="1">
        <v>16.686898207591781</v>
      </c>
      <c r="P454" s="1">
        <v>13.835812305733921</v>
      </c>
      <c r="Q454" s="1">
        <v>21.15140012465978</v>
      </c>
      <c r="R454" s="1">
        <v>23.51867434473867</v>
      </c>
      <c r="S454" s="1">
        <v>28.216461295298881</v>
      </c>
      <c r="T454" s="1">
        <v>19.198233481474801</v>
      </c>
      <c r="U454" s="1">
        <v>18.521799580762334</v>
      </c>
      <c r="V454" s="1">
        <v>11.231881654622349</v>
      </c>
      <c r="W454" s="1">
        <v>11.681292948952573</v>
      </c>
      <c r="X454" s="1">
        <v>31.152702140912982</v>
      </c>
      <c r="Y454" s="1">
        <v>39.566746341494756</v>
      </c>
      <c r="Z454" s="1">
        <v>30.963630808505766</v>
      </c>
      <c r="AA454" s="1">
        <v>18.909716740493064</v>
      </c>
      <c r="AB454" s="1">
        <v>20.581014868726673</v>
      </c>
      <c r="AC454" s="1">
        <v>19.779747439553976</v>
      </c>
      <c r="AD454" s="1">
        <v>20.127709219619728</v>
      </c>
      <c r="AE454" s="1">
        <v>23.354105589206252</v>
      </c>
      <c r="AF454" s="1">
        <v>23.637580602410299</v>
      </c>
      <c r="AG454" s="1">
        <v>17.170989404366114</v>
      </c>
      <c r="AH454" s="1">
        <v>11.972011363893602</v>
      </c>
      <c r="AI454" s="1">
        <v>8.7356421007765359</v>
      </c>
      <c r="AJ454" s="1">
        <v>11.653467940950167</v>
      </c>
      <c r="AK454" s="1">
        <v>13.033563152398893</v>
      </c>
    </row>
    <row r="455" spans="1:37" x14ac:dyDescent="0.25">
      <c r="A455">
        <v>455</v>
      </c>
      <c r="B455" s="1">
        <v>46.654315852824723</v>
      </c>
      <c r="C455" s="1">
        <v>54.722997471964689</v>
      </c>
      <c r="D455" s="1">
        <v>68.525104241392881</v>
      </c>
      <c r="E455" s="1">
        <v>64.480314833686066</v>
      </c>
      <c r="F455" s="1">
        <v>59.442711891320116</v>
      </c>
      <c r="G455" s="1">
        <v>43.990639470336937</v>
      </c>
      <c r="H455" s="1">
        <v>24.111820475383013</v>
      </c>
      <c r="I455" s="1">
        <v>17.942394236672044</v>
      </c>
      <c r="J455" s="1">
        <v>12.894265974245705</v>
      </c>
      <c r="K455" s="1">
        <v>24.610386242304283</v>
      </c>
      <c r="L455" s="1">
        <v>27.037497221956276</v>
      </c>
      <c r="M455" s="1">
        <v>27.023344722999056</v>
      </c>
      <c r="N455" s="1">
        <v>18.755060945064233</v>
      </c>
      <c r="O455" s="1">
        <v>15.649950151060777</v>
      </c>
      <c r="P455" s="1">
        <v>13.814829514530123</v>
      </c>
      <c r="Q455" s="1">
        <v>23.698088873442291</v>
      </c>
      <c r="R455" s="1">
        <v>23.162547335851073</v>
      </c>
      <c r="S455" s="1">
        <v>20.820742799006585</v>
      </c>
      <c r="T455" s="1">
        <v>16.339323411786864</v>
      </c>
      <c r="U455" s="1">
        <v>13.060824084236939</v>
      </c>
      <c r="V455" s="1">
        <v>12.29406046049845</v>
      </c>
      <c r="W455" s="1">
        <v>8.6071014913384989</v>
      </c>
      <c r="X455" s="1">
        <v>15.611132030929515</v>
      </c>
      <c r="Y455" s="1">
        <v>26.635793401110824</v>
      </c>
      <c r="Z455" s="1">
        <v>26.769057216041631</v>
      </c>
      <c r="AA455" s="1">
        <v>24.489144946742702</v>
      </c>
      <c r="AB455" s="1">
        <v>26.611482062309548</v>
      </c>
      <c r="AC455" s="1">
        <v>32.987928391195517</v>
      </c>
      <c r="AD455" s="1">
        <v>33.308730174866199</v>
      </c>
      <c r="AE455" s="1">
        <v>33.700184544979834</v>
      </c>
      <c r="AF455" s="1">
        <v>27.799469932193901</v>
      </c>
      <c r="AG455" s="1">
        <v>20.925644102144165</v>
      </c>
      <c r="AH455" s="1">
        <v>14.011574597056006</v>
      </c>
      <c r="AI455" s="1">
        <v>9.5066313125481852</v>
      </c>
      <c r="AJ455" s="1">
        <v>14.458357973037101</v>
      </c>
      <c r="AK455" s="1">
        <v>18.517942357468019</v>
      </c>
    </row>
    <row r="456" spans="1:37" x14ac:dyDescent="0.25">
      <c r="A456">
        <v>456</v>
      </c>
      <c r="B456" s="1">
        <v>49.312963730627125</v>
      </c>
      <c r="C456" s="1">
        <v>56.588501725957087</v>
      </c>
      <c r="D456" s="1">
        <v>68.905189265790256</v>
      </c>
      <c r="E456" s="1">
        <v>93.57802445614827</v>
      </c>
      <c r="F456" s="1">
        <v>79.393526282284071</v>
      </c>
      <c r="G456" s="1">
        <v>62.042952235804016</v>
      </c>
      <c r="H456" s="1">
        <v>56.61552414392655</v>
      </c>
      <c r="I456" s="1">
        <v>43.713180753054743</v>
      </c>
      <c r="J456" s="1">
        <v>78.098038901130309</v>
      </c>
      <c r="K456" s="1">
        <v>77.472007905215051</v>
      </c>
      <c r="L456" s="1">
        <v>142.10730142900849</v>
      </c>
      <c r="M456" s="1">
        <v>182.78988372572081</v>
      </c>
      <c r="N456" s="1">
        <v>175.66921440461709</v>
      </c>
      <c r="O456" s="1">
        <v>110.60667668399608</v>
      </c>
      <c r="P456" s="1">
        <v>131.5096194884614</v>
      </c>
      <c r="Q456" s="1">
        <v>138.1836559328658</v>
      </c>
      <c r="R456" s="1">
        <v>98.980318392526428</v>
      </c>
      <c r="S456" s="1">
        <v>112.80833384723236</v>
      </c>
      <c r="T456" s="1">
        <v>86.306769311917549</v>
      </c>
      <c r="U456" s="1">
        <v>95.764416561861864</v>
      </c>
      <c r="V456" s="1">
        <v>113.40005809664197</v>
      </c>
      <c r="W456" s="1">
        <v>146.17556619155908</v>
      </c>
      <c r="X456" s="1">
        <v>257.87883058385205</v>
      </c>
      <c r="Y456" s="1">
        <v>271.79287676946029</v>
      </c>
      <c r="Z456" s="1">
        <v>319.82251908877083</v>
      </c>
      <c r="AA456" s="1">
        <v>250.30486342113139</v>
      </c>
      <c r="AB456" s="1">
        <v>286.12520354947839</v>
      </c>
      <c r="AC456" s="1">
        <v>236.44413614876433</v>
      </c>
      <c r="AD456" s="1">
        <v>361.03003846787294</v>
      </c>
      <c r="AE456" s="1">
        <v>274.67287671475742</v>
      </c>
      <c r="AF456" s="1">
        <v>224.23688024084726</v>
      </c>
      <c r="AG456" s="1">
        <v>172.22364499575926</v>
      </c>
      <c r="AH456" s="1">
        <v>165.2896773301153</v>
      </c>
      <c r="AI456" s="1">
        <v>200.47095579112519</v>
      </c>
      <c r="AJ456" s="1">
        <v>234.92387273194109</v>
      </c>
      <c r="AK456" s="1">
        <v>306.84316828522151</v>
      </c>
    </row>
    <row r="457" spans="1:37" x14ac:dyDescent="0.25">
      <c r="A457">
        <v>457</v>
      </c>
      <c r="B457" s="1">
        <v>45.113196673619164</v>
      </c>
      <c r="C457" s="1">
        <v>38.975670863509301</v>
      </c>
      <c r="D457" s="1">
        <v>38.342385233839529</v>
      </c>
      <c r="E457" s="1">
        <v>52.610625934621936</v>
      </c>
      <c r="F457" s="1">
        <v>78.49187076177202</v>
      </c>
      <c r="G457" s="1">
        <v>80.229904526501116</v>
      </c>
      <c r="H457" s="1">
        <v>71.035286174675207</v>
      </c>
      <c r="I457" s="1">
        <v>49.752742988236264</v>
      </c>
      <c r="J457" s="1">
        <v>45.459832657876255</v>
      </c>
      <c r="K457" s="1">
        <v>56.167122196771686</v>
      </c>
      <c r="L457" s="1">
        <v>63.01120605534004</v>
      </c>
      <c r="M457" s="1">
        <v>43.6856316557881</v>
      </c>
      <c r="N457" s="1">
        <v>52.26637730580854</v>
      </c>
      <c r="O457" s="1">
        <v>33.21787832260776</v>
      </c>
      <c r="P457" s="1">
        <v>44.689485168977662</v>
      </c>
      <c r="Q457" s="1">
        <v>48.798736136024083</v>
      </c>
      <c r="R457" s="1">
        <v>35.584885596099468</v>
      </c>
      <c r="S457" s="1">
        <v>39.490322155003774</v>
      </c>
      <c r="T457" s="1">
        <v>35.810264553741767</v>
      </c>
      <c r="U457" s="1">
        <v>21.74189790919943</v>
      </c>
      <c r="V457" s="1">
        <v>19.15453648780343</v>
      </c>
      <c r="W457" s="1">
        <v>21.94415451881892</v>
      </c>
      <c r="X457" s="1">
        <v>41.203796288878067</v>
      </c>
      <c r="Y457" s="1">
        <v>47.990228421298859</v>
      </c>
      <c r="Z457" s="1">
        <v>50.707080910201192</v>
      </c>
      <c r="AA457" s="1">
        <v>36.956167039394018</v>
      </c>
      <c r="AB457" s="1">
        <v>32.633439950718788</v>
      </c>
      <c r="AC457" s="1">
        <v>36.274874725599894</v>
      </c>
      <c r="AD457" s="1">
        <v>66.093021927040667</v>
      </c>
      <c r="AE457" s="1">
        <v>57.51188671037854</v>
      </c>
      <c r="AF457" s="1">
        <v>58.458780551281627</v>
      </c>
      <c r="AG457" s="1">
        <v>25.089137006729388</v>
      </c>
      <c r="AH457" s="1">
        <v>16.870328000771352</v>
      </c>
      <c r="AI457" s="1">
        <v>10.731495572873666</v>
      </c>
      <c r="AJ457" s="1">
        <v>21.256714537300038</v>
      </c>
      <c r="AK457" s="1">
        <v>22.769412209138181</v>
      </c>
    </row>
    <row r="458" spans="1:37" x14ac:dyDescent="0.25">
      <c r="A458">
        <v>458</v>
      </c>
      <c r="B458" s="1">
        <v>43.121933028944021</v>
      </c>
      <c r="C458" s="1">
        <v>35.708086055109391</v>
      </c>
      <c r="D458" s="1">
        <v>42.52354525159685</v>
      </c>
      <c r="E458" s="1">
        <v>42.926205183121738</v>
      </c>
      <c r="F458" s="1">
        <v>39.416940663575438</v>
      </c>
      <c r="G458" s="1">
        <v>26.418391787618962</v>
      </c>
      <c r="H458" s="1">
        <v>19.399088309567716</v>
      </c>
      <c r="I458" s="1">
        <v>19.184222078563515</v>
      </c>
      <c r="J458" s="1">
        <v>13.040954019141141</v>
      </c>
      <c r="K458" s="1">
        <v>18.220081870291377</v>
      </c>
      <c r="L458" s="1">
        <v>33.328648418650062</v>
      </c>
      <c r="M458" s="1">
        <v>34.42754313155239</v>
      </c>
      <c r="N458" s="1">
        <v>30.625966539838235</v>
      </c>
      <c r="O458" s="1">
        <v>21.884661199711164</v>
      </c>
      <c r="P458" s="1">
        <v>19.240201320251572</v>
      </c>
      <c r="Q458" s="1">
        <v>33.390858286823018</v>
      </c>
      <c r="R458" s="1">
        <v>36.732042654215753</v>
      </c>
      <c r="S458" s="1">
        <v>27.73601074868532</v>
      </c>
      <c r="T458" s="1">
        <v>25.797788265413406</v>
      </c>
      <c r="U458" s="1">
        <v>19.768958610568912</v>
      </c>
      <c r="V458" s="1">
        <v>19.52572336232609</v>
      </c>
      <c r="W458" s="1">
        <v>26.454097971739426</v>
      </c>
      <c r="X458" s="1">
        <v>77.159217583256265</v>
      </c>
      <c r="Y458" s="1">
        <v>64.224818709362211</v>
      </c>
      <c r="Z458" s="1">
        <v>57.787689064812447</v>
      </c>
      <c r="AA458" s="1">
        <v>57.16129316325884</v>
      </c>
      <c r="AB458" s="1">
        <v>58.033803662446203</v>
      </c>
      <c r="AC458" s="1">
        <v>61.585637092749288</v>
      </c>
      <c r="AD458" s="1">
        <v>70.83044535773594</v>
      </c>
      <c r="AE458" s="1">
        <v>62.941430321895446</v>
      </c>
      <c r="AF458" s="1">
        <v>69.540357567900358</v>
      </c>
      <c r="AG458" s="1">
        <v>46.63007121696689</v>
      </c>
      <c r="AH458" s="1">
        <v>53.023878036803069</v>
      </c>
      <c r="AI458" s="1">
        <v>56.298780753398837</v>
      </c>
      <c r="AJ458" s="1">
        <v>97.268365677423887</v>
      </c>
      <c r="AK458" s="1">
        <v>71.361539240037544</v>
      </c>
    </row>
    <row r="459" spans="1:37" x14ac:dyDescent="0.25">
      <c r="A459">
        <v>459</v>
      </c>
      <c r="B459" s="1">
        <v>41.254141861032601</v>
      </c>
      <c r="C459" s="1">
        <v>34.231497064457251</v>
      </c>
      <c r="D459" s="1">
        <v>43.522070625009405</v>
      </c>
      <c r="E459" s="1">
        <v>52.202903639770625</v>
      </c>
      <c r="F459" s="1">
        <v>37.904087936597584</v>
      </c>
      <c r="G459" s="1">
        <v>28.139484890463123</v>
      </c>
      <c r="H459" s="1">
        <v>24.728086789035487</v>
      </c>
      <c r="I459" s="1">
        <v>25.431615842478191</v>
      </c>
      <c r="J459" s="1">
        <v>21.427962895989729</v>
      </c>
      <c r="K459" s="1">
        <v>30.667106172095195</v>
      </c>
      <c r="L459" s="1">
        <v>55.51064922283156</v>
      </c>
      <c r="M459" s="1">
        <v>55.970279727756306</v>
      </c>
      <c r="N459" s="1">
        <v>52.89990435904501</v>
      </c>
      <c r="O459" s="1">
        <v>48.451606176142143</v>
      </c>
      <c r="P459" s="1">
        <v>37.057548450602638</v>
      </c>
      <c r="Q459" s="1">
        <v>25.949903167431014</v>
      </c>
      <c r="R459" s="1">
        <v>22.058888161193902</v>
      </c>
      <c r="S459" s="1">
        <v>13.111992721691726</v>
      </c>
      <c r="T459" s="1">
        <v>13.814671140345578</v>
      </c>
      <c r="U459" s="1">
        <v>11.593927304639834</v>
      </c>
      <c r="V459" s="1">
        <v>16.520758466088026</v>
      </c>
      <c r="W459" s="1">
        <v>18.869763577337153</v>
      </c>
      <c r="X459" s="1">
        <v>28.856621619670605</v>
      </c>
      <c r="Y459" s="1">
        <v>29.795001997767042</v>
      </c>
      <c r="Z459" s="1">
        <v>26.395259434048992</v>
      </c>
      <c r="AA459" s="1">
        <v>28.083027870198183</v>
      </c>
      <c r="AB459" s="1">
        <v>19.2261187077188</v>
      </c>
      <c r="AC459" s="1">
        <v>20.450638878869565</v>
      </c>
      <c r="AD459" s="1">
        <v>18.731349082829688</v>
      </c>
      <c r="AE459" s="1">
        <v>18.520298173987516</v>
      </c>
      <c r="AF459" s="1">
        <v>17.574304530644621</v>
      </c>
      <c r="AG459" s="1">
        <v>11.638079288595986</v>
      </c>
      <c r="AH459" s="1">
        <v>10.815109035893173</v>
      </c>
      <c r="AI459" s="1">
        <v>10.620824818486243</v>
      </c>
      <c r="AJ459" s="1">
        <v>10.386183208350285</v>
      </c>
      <c r="AK459" s="1">
        <v>16.791938307696775</v>
      </c>
    </row>
    <row r="460" spans="1:37" x14ac:dyDescent="0.25">
      <c r="A460">
        <v>460</v>
      </c>
      <c r="B460" s="1">
        <v>36.46096458597782</v>
      </c>
      <c r="C460" s="1">
        <v>28.598072576335976</v>
      </c>
      <c r="D460" s="1">
        <v>23.515777461398166</v>
      </c>
      <c r="E460" s="1">
        <v>34.084365235676522</v>
      </c>
      <c r="F460" s="1">
        <v>32.963349150382129</v>
      </c>
      <c r="G460" s="1">
        <v>29.838847154328494</v>
      </c>
      <c r="H460" s="1">
        <v>23.059075778007848</v>
      </c>
      <c r="I460" s="1">
        <v>16.413238939432304</v>
      </c>
      <c r="J460" s="1">
        <v>10.326886496272317</v>
      </c>
      <c r="K460" s="1">
        <v>15.709841501359383</v>
      </c>
      <c r="L460" s="1">
        <v>24.072557022799352</v>
      </c>
      <c r="M460" s="1">
        <v>31.420435241872781</v>
      </c>
      <c r="N460" s="1">
        <v>27.318677563254894</v>
      </c>
      <c r="O460" s="1">
        <v>24.452087986797007</v>
      </c>
      <c r="P460" s="1">
        <v>19.123026831284704</v>
      </c>
      <c r="Q460" s="1">
        <v>31.958259549186945</v>
      </c>
      <c r="R460" s="1">
        <v>32.420675883878282</v>
      </c>
      <c r="S460" s="1">
        <v>32.858983201849213</v>
      </c>
      <c r="T460" s="1">
        <v>29.782340350769889</v>
      </c>
      <c r="U460" s="1">
        <v>17.199264180244583</v>
      </c>
      <c r="V460" s="1">
        <v>13.546119359408191</v>
      </c>
      <c r="W460" s="1">
        <v>12.710462631751279</v>
      </c>
      <c r="X460" s="1">
        <v>40.846608307504162</v>
      </c>
      <c r="Y460" s="1">
        <v>44.80582158005182</v>
      </c>
      <c r="Z460" s="1">
        <v>38.037597929910348</v>
      </c>
      <c r="AA460" s="1">
        <v>38.302868368009079</v>
      </c>
      <c r="AB460" s="1">
        <v>55.514952401920517</v>
      </c>
      <c r="AC460" s="1">
        <v>64.386537162596497</v>
      </c>
      <c r="AD460" s="1">
        <v>63.906686047455295</v>
      </c>
      <c r="AE460" s="1">
        <v>59.02344611795187</v>
      </c>
      <c r="AF460" s="1">
        <v>53.94495216122499</v>
      </c>
      <c r="AG460" s="1">
        <v>36.702271361699609</v>
      </c>
      <c r="AH460" s="1">
        <v>39.503497339253919</v>
      </c>
      <c r="AI460" s="1">
        <v>37.863833027902572</v>
      </c>
      <c r="AJ460" s="1">
        <v>75.466790976324077</v>
      </c>
      <c r="AK460" s="1">
        <v>82.483794938695596</v>
      </c>
    </row>
    <row r="461" spans="1:37" x14ac:dyDescent="0.25">
      <c r="A461">
        <v>461</v>
      </c>
      <c r="B461" s="1">
        <v>47.829172017069716</v>
      </c>
      <c r="C461" s="1">
        <v>47.366244338896301</v>
      </c>
      <c r="D461" s="1">
        <v>30.715306341234179</v>
      </c>
      <c r="E461" s="1">
        <v>32.165471996206975</v>
      </c>
      <c r="F461" s="1">
        <v>24.767855873662796</v>
      </c>
      <c r="G461" s="1">
        <v>22.670389888492661</v>
      </c>
      <c r="H461" s="1">
        <v>15.598014299193258</v>
      </c>
      <c r="I461" s="1">
        <v>11.532571248369008</v>
      </c>
      <c r="J461" s="1">
        <v>7.8265900674675652</v>
      </c>
      <c r="K461" s="1">
        <v>9.7775738915152477</v>
      </c>
      <c r="L461" s="1">
        <v>12.740307454096264</v>
      </c>
      <c r="M461" s="1">
        <v>11.939593417933953</v>
      </c>
      <c r="N461" s="1">
        <v>9.973346609846713</v>
      </c>
      <c r="O461" s="1">
        <v>7.7905114979552677</v>
      </c>
      <c r="P461" s="1">
        <v>8.1199853956634378</v>
      </c>
      <c r="Q461" s="1">
        <v>10.36668689007346</v>
      </c>
      <c r="R461" s="1">
        <v>8.1082861267078297</v>
      </c>
      <c r="S461" s="1">
        <v>7.1276097984510489</v>
      </c>
      <c r="T461" s="1">
        <v>5.2364270505943873</v>
      </c>
      <c r="U461" s="1">
        <v>4.108387718647176</v>
      </c>
      <c r="V461" s="1">
        <v>4.1195118262026744</v>
      </c>
      <c r="W461" s="1">
        <v>3.974979543372605</v>
      </c>
      <c r="X461" s="1">
        <v>6.7351941351512172</v>
      </c>
      <c r="Y461" s="1">
        <v>10.507988987769924</v>
      </c>
      <c r="Z461" s="1">
        <v>9.5978499745936539</v>
      </c>
      <c r="AA461" s="1">
        <v>10.830432772866258</v>
      </c>
      <c r="AB461" s="1">
        <v>7.1939374503190567</v>
      </c>
      <c r="AC461" s="1">
        <v>8.0469799047734512</v>
      </c>
      <c r="AD461" s="1">
        <v>11.777458370467077</v>
      </c>
      <c r="AE461" s="1">
        <v>11.686360933988261</v>
      </c>
      <c r="AF461" s="1">
        <v>11.942011225482487</v>
      </c>
      <c r="AG461" s="1">
        <v>12.315576650444557</v>
      </c>
      <c r="AH461" s="1">
        <v>11.446965134722465</v>
      </c>
      <c r="AI461" s="1">
        <v>12.790247599464569</v>
      </c>
      <c r="AJ461" s="1">
        <v>21.004262364769854</v>
      </c>
      <c r="AK461" s="1">
        <v>27.218415491204887</v>
      </c>
    </row>
    <row r="462" spans="1:37" x14ac:dyDescent="0.25">
      <c r="A462">
        <v>462</v>
      </c>
      <c r="B462" s="1">
        <v>48.314377607099701</v>
      </c>
      <c r="C462" s="1">
        <v>34.187437369431393</v>
      </c>
      <c r="D462" s="1">
        <v>30.854330631319272</v>
      </c>
      <c r="E462" s="1">
        <v>38.90733211414004</v>
      </c>
      <c r="F462" s="1">
        <v>44.255717720169095</v>
      </c>
      <c r="G462" s="1">
        <v>40.225371624897036</v>
      </c>
      <c r="H462" s="1">
        <v>40.006402171343574</v>
      </c>
      <c r="I462" s="1">
        <v>33.977228975711228</v>
      </c>
      <c r="J462" s="1">
        <v>30.154321266103043</v>
      </c>
      <c r="K462" s="1">
        <v>34.278612315137735</v>
      </c>
      <c r="L462" s="1">
        <v>58.999443182744997</v>
      </c>
      <c r="M462" s="1">
        <v>67.89227592351277</v>
      </c>
      <c r="N462" s="1">
        <v>68.849272033664988</v>
      </c>
      <c r="O462" s="1">
        <v>65.45938663433634</v>
      </c>
      <c r="P462" s="1">
        <v>67.086730789067531</v>
      </c>
      <c r="Q462" s="1">
        <v>118.40433740941967</v>
      </c>
      <c r="R462" s="1">
        <v>115.87459414484665</v>
      </c>
      <c r="S462" s="1">
        <v>87.528851492722168</v>
      </c>
      <c r="T462" s="1">
        <v>66.384910210266597</v>
      </c>
      <c r="U462" s="1">
        <v>40.540752787220377</v>
      </c>
      <c r="V462" s="1">
        <v>38.070699878403786</v>
      </c>
      <c r="W462" s="1">
        <v>35.893324563730161</v>
      </c>
      <c r="X462" s="1">
        <v>80.017516268292709</v>
      </c>
      <c r="Y462" s="1">
        <v>88.010350343198382</v>
      </c>
      <c r="Z462" s="1">
        <v>90.144332402352546</v>
      </c>
      <c r="AA462" s="1">
        <v>115.84242213961335</v>
      </c>
      <c r="AB462" s="1">
        <v>139.01131776866967</v>
      </c>
      <c r="AC462" s="1">
        <v>158.79240761422747</v>
      </c>
      <c r="AD462" s="1">
        <v>233.90783732647725</v>
      </c>
      <c r="AE462" s="1">
        <v>176.52017448402844</v>
      </c>
      <c r="AF462" s="1">
        <v>197.48044536348181</v>
      </c>
      <c r="AG462" s="1">
        <v>152.17542457211795</v>
      </c>
      <c r="AH462" s="1">
        <v>231.11014036524585</v>
      </c>
      <c r="AI462" s="1">
        <v>209.59932474094421</v>
      </c>
      <c r="AJ462" s="1">
        <v>343.56831667938854</v>
      </c>
      <c r="AK462" s="1">
        <v>311.85268512616454</v>
      </c>
    </row>
    <row r="463" spans="1:37" x14ac:dyDescent="0.25">
      <c r="A463">
        <v>463</v>
      </c>
      <c r="B463" s="1">
        <v>39.502923590358698</v>
      </c>
      <c r="C463" s="1">
        <v>37.616722792460365</v>
      </c>
      <c r="D463" s="1">
        <v>55.637570293853258</v>
      </c>
      <c r="E463" s="1">
        <v>55.54639510312473</v>
      </c>
      <c r="F463" s="1">
        <v>45.411993210374469</v>
      </c>
      <c r="G463" s="1">
        <v>40.899656582259929</v>
      </c>
      <c r="H463" s="1">
        <v>30.838385962664024</v>
      </c>
      <c r="I463" s="1">
        <v>33.584506840604568</v>
      </c>
      <c r="J463" s="1">
        <v>36.800297333913065</v>
      </c>
      <c r="K463" s="1">
        <v>47.308167845294456</v>
      </c>
      <c r="L463" s="1">
        <v>55.000484298570377</v>
      </c>
      <c r="M463" s="1">
        <v>56.647470665941277</v>
      </c>
      <c r="N463" s="1">
        <v>49.085487356739428</v>
      </c>
      <c r="O463" s="1">
        <v>32.968930115643602</v>
      </c>
      <c r="P463" s="1">
        <v>22.964768344732342</v>
      </c>
      <c r="Q463" s="1">
        <v>26.500089669970752</v>
      </c>
      <c r="R463" s="1">
        <v>23.81058729290891</v>
      </c>
      <c r="S463" s="1">
        <v>15.236180754311297</v>
      </c>
      <c r="T463" s="1">
        <v>9.3629929631930988</v>
      </c>
      <c r="U463" s="1">
        <v>6.9107066439718965</v>
      </c>
      <c r="V463" s="1">
        <v>6.2966756722590347</v>
      </c>
      <c r="W463" s="1">
        <v>6.6199458917298184</v>
      </c>
      <c r="X463" s="1">
        <v>10.073777468138626</v>
      </c>
      <c r="Y463" s="1">
        <v>14.14242088606216</v>
      </c>
      <c r="Z463" s="1">
        <v>11.995372036009915</v>
      </c>
      <c r="AA463" s="1">
        <v>9.8363515955714451</v>
      </c>
      <c r="AB463" s="1">
        <v>9.5958990293920952</v>
      </c>
      <c r="AC463" s="1">
        <v>10.274703511039787</v>
      </c>
      <c r="AD463" s="1">
        <v>7.382548556309195</v>
      </c>
      <c r="AE463" s="1">
        <v>6.5426157107969969</v>
      </c>
      <c r="AF463" s="1">
        <v>4.7385845142132341</v>
      </c>
      <c r="AG463" s="1">
        <v>2.7590989381098572</v>
      </c>
      <c r="AH463" s="1">
        <v>2.1938369891176577</v>
      </c>
      <c r="AI463" s="1">
        <v>2.4843163829271631</v>
      </c>
      <c r="AJ463" s="1">
        <v>3.9647830592082602</v>
      </c>
      <c r="AK463" s="1">
        <v>7.0795717356358248</v>
      </c>
    </row>
    <row r="464" spans="1:37" x14ac:dyDescent="0.25">
      <c r="A464">
        <v>464</v>
      </c>
      <c r="B464" s="1">
        <v>39.520596680312828</v>
      </c>
      <c r="C464" s="1">
        <v>28.214878069841539</v>
      </c>
      <c r="D464" s="1">
        <v>24.876415485018835</v>
      </c>
      <c r="E464" s="1">
        <v>33.368040495258846</v>
      </c>
      <c r="F464" s="1">
        <v>35.970781879608737</v>
      </c>
      <c r="G464" s="1">
        <v>29.971311492829219</v>
      </c>
      <c r="H464" s="1">
        <v>24.680148495804499</v>
      </c>
      <c r="I464" s="1">
        <v>26.802791966460425</v>
      </c>
      <c r="J464" s="1">
        <v>21.920847922575984</v>
      </c>
      <c r="K464" s="1">
        <v>21.318170588556281</v>
      </c>
      <c r="L464" s="1">
        <v>35.444023453572285</v>
      </c>
      <c r="M464" s="1">
        <v>37.419941124147456</v>
      </c>
      <c r="N464" s="1">
        <v>43.613011936305057</v>
      </c>
      <c r="O464" s="1">
        <v>34.906209608122523</v>
      </c>
      <c r="P464" s="1">
        <v>46.25845961678332</v>
      </c>
      <c r="Q464" s="1">
        <v>43.527329642019431</v>
      </c>
      <c r="R464" s="1">
        <v>40.220198131993151</v>
      </c>
      <c r="S464" s="1">
        <v>32.397014894991997</v>
      </c>
      <c r="T464" s="1">
        <v>32.264880343002268</v>
      </c>
      <c r="U464" s="1">
        <v>23.509664853450872</v>
      </c>
      <c r="V464" s="1">
        <v>22.014244977007312</v>
      </c>
      <c r="W464" s="1">
        <v>13.750507129531895</v>
      </c>
      <c r="X464" s="1">
        <v>24.924412100367093</v>
      </c>
      <c r="Y464" s="1">
        <v>28.175079543876681</v>
      </c>
      <c r="Z464" s="1">
        <v>19.959053117124324</v>
      </c>
      <c r="AA464" s="1">
        <v>17.516923096505945</v>
      </c>
      <c r="AB464" s="1">
        <v>23.088673845142917</v>
      </c>
      <c r="AC464" s="1">
        <v>30.827946507166448</v>
      </c>
      <c r="AD464" s="1">
        <v>53.207859540519408</v>
      </c>
      <c r="AE464" s="1">
        <v>41.977991289039664</v>
      </c>
      <c r="AF464" s="1">
        <v>32.989691978415983</v>
      </c>
      <c r="AG464" s="1">
        <v>20.125715458979936</v>
      </c>
      <c r="AH464" s="1">
        <v>21.901223845843386</v>
      </c>
      <c r="AI464" s="1">
        <v>13.105798137772979</v>
      </c>
      <c r="AJ464" s="1">
        <v>26.223755622407936</v>
      </c>
      <c r="AK464" s="1">
        <v>30.568241757977422</v>
      </c>
    </row>
    <row r="465" spans="1:37" x14ac:dyDescent="0.25">
      <c r="A465">
        <v>465</v>
      </c>
      <c r="B465" s="1">
        <v>41.817185478750844</v>
      </c>
      <c r="C465" s="1">
        <v>34.666458930866533</v>
      </c>
      <c r="D465" s="1">
        <v>28.286617908479382</v>
      </c>
      <c r="E465" s="1">
        <v>32.298451158565705</v>
      </c>
      <c r="F465" s="1">
        <v>34.010948951823693</v>
      </c>
      <c r="G465" s="1">
        <v>26.572784120567508</v>
      </c>
      <c r="H465" s="1">
        <v>28.294123283068913</v>
      </c>
      <c r="I465" s="1">
        <v>23.246682916981808</v>
      </c>
      <c r="J465" s="1">
        <v>18.629930241039361</v>
      </c>
      <c r="K465" s="1">
        <v>30.353550357958561</v>
      </c>
      <c r="L465" s="1">
        <v>31.065988168619242</v>
      </c>
      <c r="M465" s="1">
        <v>38.929739359910045</v>
      </c>
      <c r="N465" s="1">
        <v>29.692724019062211</v>
      </c>
      <c r="O465" s="1">
        <v>21.86456230960156</v>
      </c>
      <c r="P465" s="1">
        <v>13.824844843431128</v>
      </c>
      <c r="Q465" s="1">
        <v>22.053396552235604</v>
      </c>
      <c r="R465" s="1">
        <v>18.026460592849723</v>
      </c>
      <c r="S465" s="1">
        <v>29.558452520985789</v>
      </c>
      <c r="T465" s="1">
        <v>21.280565375420458</v>
      </c>
      <c r="U465" s="1">
        <v>14.719856066217284</v>
      </c>
      <c r="V465" s="1">
        <v>16.697176374004911</v>
      </c>
      <c r="W465" s="1">
        <v>12.019974236061225</v>
      </c>
      <c r="X465" s="1">
        <v>27.720137874216469</v>
      </c>
      <c r="Y465" s="1">
        <v>33.015298360371524</v>
      </c>
      <c r="Z465" s="1">
        <v>25.658641980812778</v>
      </c>
      <c r="AA465" s="1">
        <v>18.952944336306238</v>
      </c>
      <c r="AB465" s="1">
        <v>19.28507345114015</v>
      </c>
      <c r="AC465" s="1">
        <v>21.637307188458664</v>
      </c>
      <c r="AD465" s="1">
        <v>34.131281608866509</v>
      </c>
      <c r="AE465" s="1">
        <v>40.351350945881698</v>
      </c>
      <c r="AF465" s="1">
        <v>45.496549586959745</v>
      </c>
      <c r="AG465" s="1">
        <v>51.368262323516355</v>
      </c>
      <c r="AH465" s="1">
        <v>33.911434083284369</v>
      </c>
      <c r="AI465" s="1">
        <v>26.431703860413545</v>
      </c>
      <c r="AJ465" s="1">
        <v>57.857464427994415</v>
      </c>
      <c r="AK465" s="1">
        <v>68.629629424491014</v>
      </c>
    </row>
    <row r="466" spans="1:37" x14ac:dyDescent="0.25">
      <c r="A466">
        <v>466</v>
      </c>
      <c r="B466" s="1">
        <v>43.014145329027144</v>
      </c>
      <c r="C466" s="1">
        <v>36.204242597649021</v>
      </c>
      <c r="D466" s="1">
        <v>54.79022514120836</v>
      </c>
      <c r="E466" s="1">
        <v>57.258222503817066</v>
      </c>
      <c r="F466" s="1">
        <v>55.305351112625772</v>
      </c>
      <c r="G466" s="1">
        <v>60.246347285173002</v>
      </c>
      <c r="H466" s="1">
        <v>43.188566372830827</v>
      </c>
      <c r="I466" s="1">
        <v>38.724816210793655</v>
      </c>
      <c r="J466" s="1">
        <v>45.475888927206341</v>
      </c>
      <c r="K466" s="1">
        <v>54.674226724520395</v>
      </c>
      <c r="L466" s="1">
        <v>74.305674563883898</v>
      </c>
      <c r="M466" s="1">
        <v>56.337009922180435</v>
      </c>
      <c r="N466" s="1">
        <v>47.438132694132157</v>
      </c>
      <c r="O466" s="1">
        <v>56.631097473773295</v>
      </c>
      <c r="P466" s="1">
        <v>45.301536250925544</v>
      </c>
      <c r="Q466" s="1">
        <v>47.484355816609195</v>
      </c>
      <c r="R466" s="1">
        <v>39.595571339543561</v>
      </c>
      <c r="S466" s="1">
        <v>32.987266301091331</v>
      </c>
      <c r="T466" s="1">
        <v>23.974737084750867</v>
      </c>
      <c r="U466" s="1">
        <v>13.273906835167882</v>
      </c>
      <c r="V466" s="1">
        <v>13.381970202160526</v>
      </c>
      <c r="W466" s="1">
        <v>9.9470183680177744</v>
      </c>
      <c r="X466" s="1">
        <v>12.097297256225149</v>
      </c>
      <c r="Y466" s="1">
        <v>16.376507190173591</v>
      </c>
      <c r="Z466" s="1">
        <v>15.364272019353892</v>
      </c>
      <c r="AA466" s="1">
        <v>12.305637270455703</v>
      </c>
      <c r="AB466" s="1">
        <v>11.772682045230999</v>
      </c>
      <c r="AC466" s="1">
        <v>13.969936329483232</v>
      </c>
      <c r="AD466" s="1">
        <v>22.41652276411271</v>
      </c>
      <c r="AE466" s="1">
        <v>30.53599937946754</v>
      </c>
      <c r="AF466" s="1">
        <v>33.959847546171972</v>
      </c>
      <c r="AG466" s="1">
        <v>27.493566830020043</v>
      </c>
      <c r="AH466" s="1">
        <v>23.339429191383328</v>
      </c>
      <c r="AI466" s="1">
        <v>19.320972946565512</v>
      </c>
      <c r="AJ466" s="1">
        <v>34.754041879223244</v>
      </c>
      <c r="AK466" s="1">
        <v>34.91465214583198</v>
      </c>
    </row>
    <row r="467" spans="1:37" x14ac:dyDescent="0.25">
      <c r="A467">
        <v>467</v>
      </c>
      <c r="B467" s="1">
        <v>46.417094825862002</v>
      </c>
      <c r="C467" s="1">
        <v>50.798719061428208</v>
      </c>
      <c r="D467" s="1">
        <v>43.421957049087595</v>
      </c>
      <c r="E467" s="1">
        <v>47.236011976511008</v>
      </c>
      <c r="F467" s="1">
        <v>42.79835864589139</v>
      </c>
      <c r="G467" s="1">
        <v>27.990652315939048</v>
      </c>
      <c r="H467" s="1">
        <v>20.39228536569242</v>
      </c>
      <c r="I467" s="1">
        <v>16.486481317680092</v>
      </c>
      <c r="J467" s="1">
        <v>15.666047244375395</v>
      </c>
      <c r="K467" s="1">
        <v>15.349345394090303</v>
      </c>
      <c r="L467" s="1">
        <v>31.15453032105421</v>
      </c>
      <c r="M467" s="1">
        <v>34.277210034998816</v>
      </c>
      <c r="N467" s="1">
        <v>30.149188257562891</v>
      </c>
      <c r="O467" s="1">
        <v>22.024316244405799</v>
      </c>
      <c r="P467" s="1">
        <v>25.329083654037316</v>
      </c>
      <c r="Q467" s="1">
        <v>34.727826196533812</v>
      </c>
      <c r="R467" s="1">
        <v>26.161458359764264</v>
      </c>
      <c r="S467" s="1">
        <v>25.375726604254051</v>
      </c>
      <c r="T467" s="1">
        <v>30.095694464754519</v>
      </c>
      <c r="U467" s="1">
        <v>23.184135029364043</v>
      </c>
      <c r="V467" s="1">
        <v>24.653202742299786</v>
      </c>
      <c r="W467" s="1">
        <v>24.576508720519392</v>
      </c>
      <c r="X467" s="1">
        <v>28.005358125750696</v>
      </c>
      <c r="Y467" s="1">
        <v>29.584807930574563</v>
      </c>
      <c r="Z467" s="1">
        <v>23.744628753569668</v>
      </c>
      <c r="AA467" s="1">
        <v>17.246050329715761</v>
      </c>
      <c r="AB467" s="1">
        <v>10.252919972071776</v>
      </c>
      <c r="AC467" s="1">
        <v>11.301082676078609</v>
      </c>
      <c r="AD467" s="1">
        <v>13.409924111197668</v>
      </c>
      <c r="AE467" s="1">
        <v>15.169378379027782</v>
      </c>
      <c r="AF467" s="1">
        <v>9.4375420817821283</v>
      </c>
      <c r="AG467" s="1">
        <v>7.966328424538454</v>
      </c>
      <c r="AH467" s="1">
        <v>8.7342923546934443</v>
      </c>
      <c r="AI467" s="1">
        <v>7.8763567553492386</v>
      </c>
      <c r="AJ467" s="1">
        <v>8.7141323393312984</v>
      </c>
      <c r="AK467" s="1">
        <v>14.579497990067406</v>
      </c>
    </row>
    <row r="468" spans="1:37" x14ac:dyDescent="0.25">
      <c r="A468">
        <v>468</v>
      </c>
      <c r="B468" s="1">
        <v>43.186207531069378</v>
      </c>
      <c r="C468" s="1">
        <v>42.68100643572086</v>
      </c>
      <c r="D468" s="1">
        <v>33.416528487615459</v>
      </c>
      <c r="E468" s="1">
        <v>34.717933686614437</v>
      </c>
      <c r="F468" s="1">
        <v>36.941120452809891</v>
      </c>
      <c r="G468" s="1">
        <v>33.351799910132293</v>
      </c>
      <c r="H468" s="1">
        <v>25.812922120182648</v>
      </c>
      <c r="I468" s="1">
        <v>25.506741776573577</v>
      </c>
      <c r="J468" s="1">
        <v>15.484362584765256</v>
      </c>
      <c r="K468" s="1">
        <v>18.445685483287949</v>
      </c>
      <c r="L468" s="1">
        <v>29.265143135645303</v>
      </c>
      <c r="M468" s="1">
        <v>31.172042841530722</v>
      </c>
      <c r="N468" s="1">
        <v>28.746747279469663</v>
      </c>
      <c r="O468" s="1">
        <v>23.218638702097291</v>
      </c>
      <c r="P468" s="1">
        <v>28.914831183481109</v>
      </c>
      <c r="Q468" s="1">
        <v>28.740916364936723</v>
      </c>
      <c r="R468" s="1">
        <v>20.229138823007009</v>
      </c>
      <c r="S468" s="1">
        <v>15.711385310758311</v>
      </c>
      <c r="T468" s="1">
        <v>18.351323289163808</v>
      </c>
      <c r="U468" s="1">
        <v>16.806674813137565</v>
      </c>
      <c r="V468" s="1">
        <v>16.444891225035082</v>
      </c>
      <c r="W468" s="1">
        <v>11.131844300271792</v>
      </c>
      <c r="X468" s="1">
        <v>21.601420140784519</v>
      </c>
      <c r="Y468" s="1">
        <v>27.608671962244877</v>
      </c>
      <c r="Z468" s="1">
        <v>21.921106737327399</v>
      </c>
      <c r="AA468" s="1">
        <v>22.887086254705533</v>
      </c>
      <c r="AB468" s="1">
        <v>25.828578473470721</v>
      </c>
      <c r="AC468" s="1">
        <v>29.927922752854844</v>
      </c>
      <c r="AD468" s="1">
        <v>44.200198735430916</v>
      </c>
      <c r="AE468" s="1">
        <v>48.680354528418903</v>
      </c>
      <c r="AF468" s="1">
        <v>35.218292696497571</v>
      </c>
      <c r="AG468" s="1">
        <v>29.952164645918351</v>
      </c>
      <c r="AH468" s="1">
        <v>26.843232532974</v>
      </c>
      <c r="AI468" s="1">
        <v>27.567229804937114</v>
      </c>
      <c r="AJ468" s="1">
        <v>73.391926950634414</v>
      </c>
      <c r="AK468" s="1">
        <v>79.635089511364811</v>
      </c>
    </row>
    <row r="469" spans="1:37" x14ac:dyDescent="0.25">
      <c r="A469">
        <v>469</v>
      </c>
      <c r="B469" s="1">
        <v>38.287668327746808</v>
      </c>
      <c r="C469" s="1">
        <v>26.235702299256658</v>
      </c>
      <c r="D469" s="1">
        <v>31.516404838410409</v>
      </c>
      <c r="E469" s="1">
        <v>35.485818632708053</v>
      </c>
      <c r="F469" s="1">
        <v>30.304543869532854</v>
      </c>
      <c r="G469" s="1">
        <v>27.09436625883129</v>
      </c>
      <c r="H469" s="1">
        <v>15.391842680172472</v>
      </c>
      <c r="I469" s="1">
        <v>18.308791283279014</v>
      </c>
      <c r="J469" s="1">
        <v>16.900366328243333</v>
      </c>
      <c r="K469" s="1">
        <v>19.939337700971187</v>
      </c>
      <c r="L469" s="1">
        <v>26.957340529791082</v>
      </c>
      <c r="M469" s="1">
        <v>38.633528384153806</v>
      </c>
      <c r="N469" s="1">
        <v>33.301852265045056</v>
      </c>
      <c r="O469" s="1">
        <v>29.243976341155577</v>
      </c>
      <c r="P469" s="1">
        <v>20.575635938755138</v>
      </c>
      <c r="Q469" s="1">
        <v>29.548204265601544</v>
      </c>
      <c r="R469" s="1">
        <v>33.603395243487739</v>
      </c>
      <c r="S469" s="1">
        <v>26.693548766646447</v>
      </c>
      <c r="T469" s="1">
        <v>19.686994366110603</v>
      </c>
      <c r="U469" s="1">
        <v>13.684331691538739</v>
      </c>
      <c r="V469" s="1">
        <v>12.500226994623926</v>
      </c>
      <c r="W469" s="1">
        <v>12.763074158547067</v>
      </c>
      <c r="X469" s="1">
        <v>21.657250012737382</v>
      </c>
      <c r="Y469" s="1">
        <v>27.232180522632845</v>
      </c>
      <c r="Z469" s="1">
        <v>25.79070115612528</v>
      </c>
      <c r="AA469" s="1">
        <v>18.762663526590238</v>
      </c>
      <c r="AB469" s="1">
        <v>21.713153736397281</v>
      </c>
      <c r="AC469" s="1">
        <v>27.90796635944384</v>
      </c>
      <c r="AD469" s="1">
        <v>25.270048388513189</v>
      </c>
      <c r="AE469" s="1">
        <v>22.899890746567724</v>
      </c>
      <c r="AF469" s="1">
        <v>20.705927683229021</v>
      </c>
      <c r="AG469" s="1">
        <v>13.099998782118444</v>
      </c>
      <c r="AH469" s="1">
        <v>11.284168675929813</v>
      </c>
      <c r="AI469" s="1">
        <v>8.317751675236817</v>
      </c>
      <c r="AJ469" s="1">
        <v>12.049717157193934</v>
      </c>
      <c r="AK469" s="1">
        <v>20.220870025006828</v>
      </c>
    </row>
    <row r="470" spans="1:37" x14ac:dyDescent="0.25">
      <c r="A470">
        <v>470</v>
      </c>
      <c r="B470" s="1">
        <v>38.257673763314124</v>
      </c>
      <c r="C470" s="1">
        <v>35.647249286833514</v>
      </c>
      <c r="D470" s="1">
        <v>30.634793032276036</v>
      </c>
      <c r="E470" s="1">
        <v>38.804815362526398</v>
      </c>
      <c r="F470" s="1">
        <v>40.118524104499137</v>
      </c>
      <c r="G470" s="1">
        <v>36.05372117278656</v>
      </c>
      <c r="H470" s="1">
        <v>28.15990893908323</v>
      </c>
      <c r="I470" s="1">
        <v>24.221206646455567</v>
      </c>
      <c r="J470" s="1">
        <v>22.368085500785764</v>
      </c>
      <c r="K470" s="1">
        <v>29.446419404875702</v>
      </c>
      <c r="L470" s="1">
        <v>40.167578102935757</v>
      </c>
      <c r="M470" s="1">
        <v>43.429013237853482</v>
      </c>
      <c r="N470" s="1">
        <v>42.772582584211598</v>
      </c>
      <c r="O470" s="1">
        <v>35.98566468994791</v>
      </c>
      <c r="P470" s="1">
        <v>32.973447655125376</v>
      </c>
      <c r="Q470" s="1">
        <v>62.722310641213262</v>
      </c>
      <c r="R470" s="1">
        <v>56.650433513748304</v>
      </c>
      <c r="S470" s="1">
        <v>66.279845014133969</v>
      </c>
      <c r="T470" s="1">
        <v>56.916562489508166</v>
      </c>
      <c r="U470" s="1">
        <v>28.937495673090854</v>
      </c>
      <c r="V470" s="1">
        <v>25.015827162732634</v>
      </c>
      <c r="W470" s="1">
        <v>26.620536489643307</v>
      </c>
      <c r="X470" s="1">
        <v>61.337910160304403</v>
      </c>
      <c r="Y470" s="1">
        <v>62.68597257067411</v>
      </c>
      <c r="Z470" s="1">
        <v>56.730026747320437</v>
      </c>
      <c r="AA470" s="1">
        <v>43.68048236530192</v>
      </c>
      <c r="AB470" s="1">
        <v>50.513180248717319</v>
      </c>
      <c r="AC470" s="1">
        <v>65.986095177749647</v>
      </c>
      <c r="AD470" s="1">
        <v>62.889844019121334</v>
      </c>
      <c r="AE470" s="1">
        <v>45.139142919123145</v>
      </c>
      <c r="AF470" s="1">
        <v>49.088608819005714</v>
      </c>
      <c r="AG470" s="1">
        <v>31.743991787077402</v>
      </c>
      <c r="AH470" s="1">
        <v>36.830557181757072</v>
      </c>
      <c r="AI470" s="1">
        <v>40.431892295760953</v>
      </c>
      <c r="AJ470" s="1">
        <v>62.154460690329884</v>
      </c>
      <c r="AK470" s="1">
        <v>70.9485932739193</v>
      </c>
    </row>
    <row r="471" spans="1:37" x14ac:dyDescent="0.25">
      <c r="A471">
        <v>471</v>
      </c>
      <c r="B471" s="1">
        <v>46.899779816488277</v>
      </c>
      <c r="C471" s="1">
        <v>31.046679808861754</v>
      </c>
      <c r="D471" s="1">
        <v>38.140863300515619</v>
      </c>
      <c r="E471" s="1">
        <v>42.759123551395064</v>
      </c>
      <c r="F471" s="1">
        <v>62.206308686722487</v>
      </c>
      <c r="G471" s="1">
        <v>52.078079269425466</v>
      </c>
      <c r="H471" s="1">
        <v>35.774596801683217</v>
      </c>
      <c r="I471" s="1">
        <v>28.920418426349936</v>
      </c>
      <c r="J471" s="1">
        <v>25.432464381430645</v>
      </c>
      <c r="K471" s="1">
        <v>34.080978015460126</v>
      </c>
      <c r="L471" s="1">
        <v>34.210545475182975</v>
      </c>
      <c r="M471" s="1">
        <v>37.934560713038202</v>
      </c>
      <c r="N471" s="1">
        <v>32.257876881593312</v>
      </c>
      <c r="O471" s="1">
        <v>22.905021062225838</v>
      </c>
      <c r="P471" s="1">
        <v>25.127252042828186</v>
      </c>
      <c r="Q471" s="1">
        <v>36.793338271997321</v>
      </c>
      <c r="R471" s="1">
        <v>37.518652053550845</v>
      </c>
      <c r="S471" s="1">
        <v>40.906842749549511</v>
      </c>
      <c r="T471" s="1">
        <v>26.697345238325759</v>
      </c>
      <c r="U471" s="1">
        <v>24.352442713622761</v>
      </c>
      <c r="V471" s="1">
        <v>13.635335040878045</v>
      </c>
      <c r="W471" s="1">
        <v>15.29631116284796</v>
      </c>
      <c r="X471" s="1">
        <v>30.365489513864095</v>
      </c>
      <c r="Y471" s="1">
        <v>32.361059033276071</v>
      </c>
      <c r="Z471" s="1">
        <v>26.321725235296277</v>
      </c>
      <c r="AA471" s="1">
        <v>22.063766719648456</v>
      </c>
      <c r="AB471" s="1">
        <v>25.013526497999617</v>
      </c>
      <c r="AC471" s="1">
        <v>30.318112846796854</v>
      </c>
      <c r="AD471" s="1">
        <v>29.059374022214037</v>
      </c>
      <c r="AE471" s="1">
        <v>31.306640787772928</v>
      </c>
      <c r="AF471" s="1">
        <v>27.65307163091952</v>
      </c>
      <c r="AG471" s="1">
        <v>18.694473119971853</v>
      </c>
      <c r="AH471" s="1">
        <v>14.454453693626576</v>
      </c>
      <c r="AI471" s="1">
        <v>12.425057707058466</v>
      </c>
      <c r="AJ471" s="1">
        <v>24.160477795610234</v>
      </c>
      <c r="AK471" s="1">
        <v>30.44555839591083</v>
      </c>
    </row>
    <row r="472" spans="1:37" x14ac:dyDescent="0.25">
      <c r="A472">
        <v>472</v>
      </c>
      <c r="B472" s="1">
        <v>45.706430222386054</v>
      </c>
      <c r="C472" s="1">
        <v>35.385327781147652</v>
      </c>
      <c r="D472" s="1">
        <v>33.361222721363731</v>
      </c>
      <c r="E472" s="1">
        <v>47.865897685192962</v>
      </c>
      <c r="F472" s="1">
        <v>68.368298987664787</v>
      </c>
      <c r="G472" s="1">
        <v>53.978457464565068</v>
      </c>
      <c r="H472" s="1">
        <v>34.6088159256552</v>
      </c>
      <c r="I472" s="1">
        <v>26.774208003269823</v>
      </c>
      <c r="J472" s="1">
        <v>34.744934615469532</v>
      </c>
      <c r="K472" s="1">
        <v>42.738240382952661</v>
      </c>
      <c r="L472" s="1">
        <v>58.439463790373502</v>
      </c>
      <c r="M472" s="1">
        <v>55.923405518745113</v>
      </c>
      <c r="N472" s="1">
        <v>45.070761862957845</v>
      </c>
      <c r="O472" s="1">
        <v>28.25696749249099</v>
      </c>
      <c r="P472" s="1">
        <v>27.625071615450302</v>
      </c>
      <c r="Q472" s="1">
        <v>36.826270974353889</v>
      </c>
      <c r="R472" s="1">
        <v>34.154355382835995</v>
      </c>
      <c r="S472" s="1">
        <v>42.177589878090622</v>
      </c>
      <c r="T472" s="1">
        <v>38.064577318045067</v>
      </c>
      <c r="U472" s="1">
        <v>22.779526310239707</v>
      </c>
      <c r="V472" s="1">
        <v>18.826708052257594</v>
      </c>
      <c r="W472" s="1">
        <v>17.241551587607205</v>
      </c>
      <c r="X472" s="1">
        <v>22.278169285968875</v>
      </c>
      <c r="Y472" s="1">
        <v>40.118541225938159</v>
      </c>
      <c r="Z472" s="1">
        <v>37.326309429918055</v>
      </c>
      <c r="AA472" s="1">
        <v>23.590267375445578</v>
      </c>
      <c r="AB472" s="1">
        <v>15.148618810052705</v>
      </c>
      <c r="AC472" s="1">
        <v>22.312201033102379</v>
      </c>
      <c r="AD472" s="1">
        <v>20.815566417645037</v>
      </c>
      <c r="AE472" s="1">
        <v>18.862842038553033</v>
      </c>
      <c r="AF472" s="1">
        <v>20.359698195518238</v>
      </c>
      <c r="AG472" s="1">
        <v>14.253927021757876</v>
      </c>
      <c r="AH472" s="1">
        <v>10.947883344369121</v>
      </c>
      <c r="AI472" s="1">
        <v>12.93465176299029</v>
      </c>
      <c r="AJ472" s="1">
        <v>20.757147947481656</v>
      </c>
      <c r="AK472" s="1">
        <v>31.918533120498285</v>
      </c>
    </row>
    <row r="473" spans="1:37" x14ac:dyDescent="0.25">
      <c r="A473">
        <v>473</v>
      </c>
      <c r="B473" s="1">
        <v>36.019415204779797</v>
      </c>
      <c r="C473" s="1">
        <v>26.092832380232917</v>
      </c>
      <c r="D473" s="1">
        <v>26.436117665175001</v>
      </c>
      <c r="E473" s="1">
        <v>29.518645011052527</v>
      </c>
      <c r="F473" s="1">
        <v>42.447738587145039</v>
      </c>
      <c r="G473" s="1">
        <v>40.595728850164313</v>
      </c>
      <c r="H473" s="1">
        <v>33.098423531679067</v>
      </c>
      <c r="I473" s="1">
        <v>33.670503875249764</v>
      </c>
      <c r="J473" s="1">
        <v>17.964094038508367</v>
      </c>
      <c r="K473" s="1">
        <v>24.395115183294379</v>
      </c>
      <c r="L473" s="1">
        <v>33.107886945574371</v>
      </c>
      <c r="M473" s="1">
        <v>29.809820842502635</v>
      </c>
      <c r="N473" s="1">
        <v>31.794972561175719</v>
      </c>
      <c r="O473" s="1">
        <v>21.18524466853853</v>
      </c>
      <c r="P473" s="1">
        <v>13.883161522069983</v>
      </c>
      <c r="Q473" s="1">
        <v>19.894566188479963</v>
      </c>
      <c r="R473" s="1">
        <v>34.170376664092565</v>
      </c>
      <c r="S473" s="1">
        <v>26.192538455564481</v>
      </c>
      <c r="T473" s="1">
        <v>21.70811497734768</v>
      </c>
      <c r="U473" s="1">
        <v>11.201273464130809</v>
      </c>
      <c r="V473" s="1">
        <v>7.0751623346074117</v>
      </c>
      <c r="W473" s="1">
        <v>5.0696822954310283</v>
      </c>
      <c r="X473" s="1">
        <v>22.106436171358332</v>
      </c>
      <c r="Y473" s="1">
        <v>25.260035542256634</v>
      </c>
      <c r="Z473" s="1">
        <v>17.594338234222938</v>
      </c>
      <c r="AA473" s="1">
        <v>15.943182710882072</v>
      </c>
      <c r="AB473" s="1">
        <v>13.764974538052501</v>
      </c>
      <c r="AC473" s="1">
        <v>19.273157902154047</v>
      </c>
      <c r="AD473" s="1">
        <v>23.196978071935266</v>
      </c>
      <c r="AE473" s="1">
        <v>26.076354265453297</v>
      </c>
      <c r="AF473" s="1">
        <v>29.850928043679446</v>
      </c>
      <c r="AG473" s="1">
        <v>16.649360193217664</v>
      </c>
      <c r="AH473" s="1">
        <v>15.351978878855565</v>
      </c>
      <c r="AI473" s="1">
        <v>10.665587678438197</v>
      </c>
      <c r="AJ473" s="1">
        <v>28.208254450247047</v>
      </c>
      <c r="AK473" s="1">
        <v>31.849005244094741</v>
      </c>
    </row>
    <row r="474" spans="1:37" x14ac:dyDescent="0.25">
      <c r="A474">
        <v>474</v>
      </c>
      <c r="B474" s="1">
        <v>44.555173904325173</v>
      </c>
      <c r="C474" s="1">
        <v>36.842450188854855</v>
      </c>
      <c r="D474" s="1">
        <v>38.59025390074882</v>
      </c>
      <c r="E474" s="1">
        <v>48.93431633890394</v>
      </c>
      <c r="F474" s="1">
        <v>52.140596300930575</v>
      </c>
      <c r="G474" s="1">
        <v>43.379036580890727</v>
      </c>
      <c r="H474" s="1">
        <v>30.688205465639712</v>
      </c>
      <c r="I474" s="1">
        <v>19.032557934677147</v>
      </c>
      <c r="J474" s="1">
        <v>17.943336605715949</v>
      </c>
      <c r="K474" s="1">
        <v>25.105339187121427</v>
      </c>
      <c r="L474" s="1">
        <v>26.688028527852644</v>
      </c>
      <c r="M474" s="1">
        <v>27.002116775318452</v>
      </c>
      <c r="N474" s="1">
        <v>26.585582135708684</v>
      </c>
      <c r="O474" s="1">
        <v>17.978079391389823</v>
      </c>
      <c r="P474" s="1">
        <v>17.274035184255805</v>
      </c>
      <c r="Q474" s="1">
        <v>23.809315930434419</v>
      </c>
      <c r="R474" s="1">
        <v>16.76364245791213</v>
      </c>
      <c r="S474" s="1">
        <v>12.160745273843727</v>
      </c>
      <c r="T474" s="1">
        <v>12.116149540633364</v>
      </c>
      <c r="U474" s="1">
        <v>11.700536126591199</v>
      </c>
      <c r="V474" s="1">
        <v>12.663592325577309</v>
      </c>
      <c r="W474" s="1">
        <v>9.7389252966074604</v>
      </c>
      <c r="X474" s="1">
        <v>16.016388827089536</v>
      </c>
      <c r="Y474" s="1">
        <v>17.708265727745605</v>
      </c>
      <c r="Z474" s="1">
        <v>17.047838422575104</v>
      </c>
      <c r="AA474" s="1">
        <v>15.522523299594488</v>
      </c>
      <c r="AB474" s="1">
        <v>13.424490442624757</v>
      </c>
      <c r="AC474" s="1">
        <v>14.751505286319864</v>
      </c>
      <c r="AD474" s="1">
        <v>14.5484829036333</v>
      </c>
      <c r="AE474" s="1">
        <v>18.958765919020493</v>
      </c>
      <c r="AF474" s="1">
        <v>16.463314387664475</v>
      </c>
      <c r="AG474" s="1">
        <v>9.331240658562411</v>
      </c>
      <c r="AH474" s="1">
        <v>7.0082413437900302</v>
      </c>
      <c r="AI474" s="1">
        <v>4.8790347769886138</v>
      </c>
      <c r="AJ474" s="1">
        <v>8.2596196217934548</v>
      </c>
      <c r="AK474" s="1">
        <v>12.524173598676574</v>
      </c>
    </row>
    <row r="475" spans="1:37" x14ac:dyDescent="0.25">
      <c r="A475">
        <v>475</v>
      </c>
      <c r="B475" s="1">
        <v>47.778013624472223</v>
      </c>
      <c r="C475" s="1">
        <v>46.966229975967117</v>
      </c>
      <c r="D475" s="1">
        <v>58.376016805429956</v>
      </c>
      <c r="E475" s="1">
        <v>68.299807113979696</v>
      </c>
      <c r="F475" s="1">
        <v>58.778914839404656</v>
      </c>
      <c r="G475" s="1">
        <v>49.146804904655845</v>
      </c>
      <c r="H475" s="1">
        <v>31.817013017549915</v>
      </c>
      <c r="I475" s="1">
        <v>31.263364991070951</v>
      </c>
      <c r="J475" s="1">
        <v>35.58365825857534</v>
      </c>
      <c r="K475" s="1">
        <v>49.808355527015387</v>
      </c>
      <c r="L475" s="1">
        <v>64.589393173561987</v>
      </c>
      <c r="M475" s="1">
        <v>78.058561675537874</v>
      </c>
      <c r="N475" s="1">
        <v>65.527391254486432</v>
      </c>
      <c r="O475" s="1">
        <v>45.912331905017957</v>
      </c>
      <c r="P475" s="1">
        <v>47.6185073932823</v>
      </c>
      <c r="Q475" s="1">
        <v>55.603145490362955</v>
      </c>
      <c r="R475" s="1">
        <v>75.077152251288695</v>
      </c>
      <c r="S475" s="1">
        <v>80.929921625602589</v>
      </c>
      <c r="T475" s="1">
        <v>53.245336577734143</v>
      </c>
      <c r="U475" s="1">
        <v>50.550428745997856</v>
      </c>
      <c r="V475" s="1">
        <v>39.814033746428656</v>
      </c>
      <c r="W475" s="1">
        <v>42.960213976071024</v>
      </c>
      <c r="X475" s="1">
        <v>80.981746941228138</v>
      </c>
      <c r="Y475" s="1">
        <v>94.009131075984001</v>
      </c>
      <c r="Z475" s="1">
        <v>96.016923580514259</v>
      </c>
      <c r="AA475" s="1">
        <v>79.378984500651086</v>
      </c>
      <c r="AB475" s="1">
        <v>76.530197020505824</v>
      </c>
      <c r="AC475" s="1">
        <v>81.69988116090272</v>
      </c>
      <c r="AD475" s="1">
        <v>78.613985891269422</v>
      </c>
      <c r="AE475" s="1">
        <v>84.059724770615333</v>
      </c>
      <c r="AF475" s="1">
        <v>56.614868702569701</v>
      </c>
      <c r="AG475" s="1">
        <v>56.989935755982835</v>
      </c>
      <c r="AH475" s="1">
        <v>48.030114632710095</v>
      </c>
      <c r="AI475" s="1">
        <v>56.18341239040636</v>
      </c>
      <c r="AJ475" s="1">
        <v>63.268166833894462</v>
      </c>
      <c r="AK475" s="1">
        <v>64.323490428860751</v>
      </c>
    </row>
    <row r="476" spans="1:37" x14ac:dyDescent="0.25">
      <c r="A476">
        <v>476</v>
      </c>
      <c r="B476" s="1">
        <v>34.251610875251771</v>
      </c>
      <c r="C476" s="1">
        <v>24.654659524613709</v>
      </c>
      <c r="D476" s="1">
        <v>22.748226678573314</v>
      </c>
      <c r="E476" s="1">
        <v>24.524194341312114</v>
      </c>
      <c r="F476" s="1">
        <v>21.079937247240718</v>
      </c>
      <c r="G476" s="1">
        <v>17.692328752393891</v>
      </c>
      <c r="H476" s="1">
        <v>12.184144185816953</v>
      </c>
      <c r="I476" s="1">
        <v>15.063647511062021</v>
      </c>
      <c r="J476" s="1">
        <v>20.625962520945318</v>
      </c>
      <c r="K476" s="1">
        <v>26.08735559380769</v>
      </c>
      <c r="L476" s="1">
        <v>36.552678826604627</v>
      </c>
      <c r="M476" s="1">
        <v>59.375654672162696</v>
      </c>
      <c r="N476" s="1">
        <v>34.063193424773083</v>
      </c>
      <c r="O476" s="1">
        <v>26.560711913157274</v>
      </c>
      <c r="P476" s="1">
        <v>16.952269863489054</v>
      </c>
      <c r="Q476" s="1">
        <v>30.136765301916601</v>
      </c>
      <c r="R476" s="1">
        <v>25.339423839092884</v>
      </c>
      <c r="S476" s="1">
        <v>38.047371545904916</v>
      </c>
      <c r="T476" s="1">
        <v>32.615404875603375</v>
      </c>
      <c r="U476" s="1">
        <v>16.680355062037513</v>
      </c>
      <c r="V476" s="1">
        <v>15.868833512830061</v>
      </c>
      <c r="W476" s="1">
        <v>14.890191180740343</v>
      </c>
      <c r="X476" s="1">
        <v>34.791975607484481</v>
      </c>
      <c r="Y476" s="1">
        <v>31.795314984522491</v>
      </c>
      <c r="Z476" s="1">
        <v>29.506595010786981</v>
      </c>
      <c r="AA476" s="1">
        <v>15.567283146447865</v>
      </c>
      <c r="AB476" s="1">
        <v>9.6737570097586048</v>
      </c>
      <c r="AC476" s="1">
        <v>12.518151496426709</v>
      </c>
      <c r="AD476" s="1">
        <v>15.146609002980078</v>
      </c>
      <c r="AE476" s="1">
        <v>17.443899928891657</v>
      </c>
      <c r="AF476" s="1">
        <v>14.95586621853537</v>
      </c>
      <c r="AG476" s="1">
        <v>7.389548737347436</v>
      </c>
      <c r="AH476" s="1">
        <v>5.2695262008197128</v>
      </c>
      <c r="AI476" s="1">
        <v>5.5149190293616979</v>
      </c>
      <c r="AJ476" s="1">
        <v>7.541427120305169</v>
      </c>
      <c r="AK476" s="1">
        <v>11.633881402472751</v>
      </c>
    </row>
    <row r="477" spans="1:37" x14ac:dyDescent="0.25">
      <c r="A477">
        <v>477</v>
      </c>
      <c r="B477" s="1">
        <v>41.488888798617808</v>
      </c>
      <c r="C477" s="1">
        <v>32.830364394504834</v>
      </c>
      <c r="D477" s="1">
        <v>30.41001134587362</v>
      </c>
      <c r="E477" s="1">
        <v>50.126119774418015</v>
      </c>
      <c r="F477" s="1">
        <v>71.045059558543372</v>
      </c>
      <c r="G477" s="1">
        <v>61.656588785656609</v>
      </c>
      <c r="H477" s="1">
        <v>60.436364024656207</v>
      </c>
      <c r="I477" s="1">
        <v>62.97175282499677</v>
      </c>
      <c r="J477" s="1">
        <v>60.389476694587024</v>
      </c>
      <c r="K477" s="1">
        <v>84.230546784410691</v>
      </c>
      <c r="L477" s="1">
        <v>87.60155894218947</v>
      </c>
      <c r="M477" s="1">
        <v>91.698836261458823</v>
      </c>
      <c r="N477" s="1">
        <v>100.61471499842006</v>
      </c>
      <c r="O477" s="1">
        <v>77.468808134361552</v>
      </c>
      <c r="P477" s="1">
        <v>56.718518130015035</v>
      </c>
      <c r="Q477" s="1">
        <v>78.46854753029335</v>
      </c>
      <c r="R477" s="1">
        <v>73.277308544319169</v>
      </c>
      <c r="S477" s="1">
        <v>79.839646237359048</v>
      </c>
      <c r="T477" s="1">
        <v>62.259291812678065</v>
      </c>
      <c r="U477" s="1">
        <v>44.079888946469666</v>
      </c>
      <c r="V477" s="1">
        <v>40.275813663548227</v>
      </c>
      <c r="W477" s="1">
        <v>46.4707619903972</v>
      </c>
      <c r="X477" s="1">
        <v>74.802556958154113</v>
      </c>
      <c r="Y477" s="1">
        <v>80.85440798448974</v>
      </c>
      <c r="Z477" s="1">
        <v>80.318377415694584</v>
      </c>
      <c r="AA477" s="1">
        <v>82.915741402407221</v>
      </c>
      <c r="AB477" s="1">
        <v>95.133251303116623</v>
      </c>
      <c r="AC477" s="1">
        <v>113.79002831794462</v>
      </c>
      <c r="AD477" s="1">
        <v>189.76844650892519</v>
      </c>
      <c r="AE477" s="1">
        <v>216.19571920893733</v>
      </c>
      <c r="AF477" s="1">
        <v>136.57054058298624</v>
      </c>
      <c r="AG477" s="1">
        <v>79.267669888432451</v>
      </c>
      <c r="AH477" s="1">
        <v>86.400785224995417</v>
      </c>
      <c r="AI477" s="1">
        <v>68.162627992447767</v>
      </c>
      <c r="AJ477" s="1">
        <v>98.3736179080027</v>
      </c>
      <c r="AK477" s="1">
        <v>81.481183437121857</v>
      </c>
    </row>
    <row r="478" spans="1:37" x14ac:dyDescent="0.25">
      <c r="A478">
        <v>478</v>
      </c>
      <c r="B478" s="1">
        <v>40.967280964596114</v>
      </c>
      <c r="C478" s="1">
        <v>35.005338103224439</v>
      </c>
      <c r="D478" s="1">
        <v>27.990246301747341</v>
      </c>
      <c r="E478" s="1">
        <v>40.027569960091974</v>
      </c>
      <c r="F478" s="1">
        <v>47.30338176806341</v>
      </c>
      <c r="G478" s="1">
        <v>41.253112383326943</v>
      </c>
      <c r="H478" s="1">
        <v>23.286105969471066</v>
      </c>
      <c r="I478" s="1">
        <v>23.746944942662743</v>
      </c>
      <c r="J478" s="1">
        <v>18.93037516742584</v>
      </c>
      <c r="K478" s="1">
        <v>21.380561516548777</v>
      </c>
      <c r="L478" s="1">
        <v>27.474488084780997</v>
      </c>
      <c r="M478" s="1">
        <v>29.883525810485768</v>
      </c>
      <c r="N478" s="1">
        <v>30.458145466405881</v>
      </c>
      <c r="O478" s="1">
        <v>19.356913785506201</v>
      </c>
      <c r="P478" s="1">
        <v>16.676376437887157</v>
      </c>
      <c r="Q478" s="1">
        <v>28.336471395392024</v>
      </c>
      <c r="R478" s="1">
        <v>33.103414127750064</v>
      </c>
      <c r="S478" s="1">
        <v>28.758275946009693</v>
      </c>
      <c r="T478" s="1">
        <v>26.496402044929024</v>
      </c>
      <c r="U478" s="1">
        <v>17.28727709849575</v>
      </c>
      <c r="V478" s="1">
        <v>12.533356765160347</v>
      </c>
      <c r="W478" s="1">
        <v>16.340436521847341</v>
      </c>
      <c r="X478" s="1">
        <v>35.016966828717109</v>
      </c>
      <c r="Y478" s="1">
        <v>37.302111635254988</v>
      </c>
      <c r="Z478" s="1">
        <v>41.289691913947692</v>
      </c>
      <c r="AA478" s="1">
        <v>23.296887917680881</v>
      </c>
      <c r="AB478" s="1">
        <v>20.850691462990547</v>
      </c>
      <c r="AC478" s="1">
        <v>22.732146912307059</v>
      </c>
      <c r="AD478" s="1">
        <v>31.338864314995593</v>
      </c>
      <c r="AE478" s="1">
        <v>31.319364347733181</v>
      </c>
      <c r="AF478" s="1">
        <v>22.454096255284185</v>
      </c>
      <c r="AG478" s="1">
        <v>14.05519491179</v>
      </c>
      <c r="AH478" s="1">
        <v>12.176261920120828</v>
      </c>
      <c r="AI478" s="1">
        <v>9.1502105583828399</v>
      </c>
      <c r="AJ478" s="1">
        <v>17.108909669610274</v>
      </c>
      <c r="AK478" s="1">
        <v>22.475333547651363</v>
      </c>
    </row>
    <row r="479" spans="1:37" x14ac:dyDescent="0.25">
      <c r="A479">
        <v>479</v>
      </c>
      <c r="B479" s="1">
        <v>39.240048896229588</v>
      </c>
      <c r="C479" s="1">
        <v>50.780148494185354</v>
      </c>
      <c r="D479" s="1">
        <v>59.41331823076343</v>
      </c>
      <c r="E479" s="1">
        <v>86.342448404433313</v>
      </c>
      <c r="F479" s="1">
        <v>57.880841270987681</v>
      </c>
      <c r="G479" s="1">
        <v>63.536466016352051</v>
      </c>
      <c r="H479" s="1">
        <v>58.458499312280118</v>
      </c>
      <c r="I479" s="1">
        <v>49.898748965463788</v>
      </c>
      <c r="J479" s="1">
        <v>81.857842740429746</v>
      </c>
      <c r="K479" s="1">
        <v>105.95952482946264</v>
      </c>
      <c r="L479" s="1">
        <v>151.14246191093761</v>
      </c>
      <c r="M479" s="1">
        <v>254.78182316686974</v>
      </c>
      <c r="N479" s="1">
        <v>246.13401580639047</v>
      </c>
      <c r="O479" s="1">
        <v>210.107956644111</v>
      </c>
      <c r="P479" s="1">
        <v>232.94647983502387</v>
      </c>
      <c r="Q479" s="1">
        <v>313.5335978169847</v>
      </c>
      <c r="R479" s="1">
        <v>302.8894495141908</v>
      </c>
      <c r="S479" s="1">
        <v>283.3540379647917</v>
      </c>
      <c r="T479" s="1">
        <v>180.48434075865927</v>
      </c>
      <c r="U479" s="1">
        <v>115.16513389350918</v>
      </c>
      <c r="V479" s="1">
        <v>126.17967730654132</v>
      </c>
      <c r="W479" s="1">
        <v>161.60466034751133</v>
      </c>
      <c r="X479" s="1">
        <v>268.12859651642879</v>
      </c>
      <c r="Y479" s="1">
        <v>198.43067398264122</v>
      </c>
      <c r="Z479" s="1">
        <v>238.33081122107842</v>
      </c>
      <c r="AA479" s="1">
        <v>134.928532334013</v>
      </c>
      <c r="AB479" s="1">
        <v>132.61864763629163</v>
      </c>
      <c r="AC479" s="1">
        <v>125.3745323188862</v>
      </c>
      <c r="AD479" s="1">
        <v>104.81065665646864</v>
      </c>
      <c r="AE479" s="1">
        <v>83.693278974964116</v>
      </c>
      <c r="AF479" s="1">
        <v>74.101821352566645</v>
      </c>
      <c r="AG479" s="1">
        <v>44.592014407313769</v>
      </c>
      <c r="AH479" s="1">
        <v>42.011361305585112</v>
      </c>
      <c r="AI479" s="1">
        <v>54.459781865012488</v>
      </c>
      <c r="AJ479" s="1">
        <v>51.669349954662991</v>
      </c>
      <c r="AK479" s="1">
        <v>50.599160621705693</v>
      </c>
    </row>
    <row r="480" spans="1:37" x14ac:dyDescent="0.25">
      <c r="A480">
        <v>480</v>
      </c>
      <c r="B480" s="1">
        <v>44.781809288860899</v>
      </c>
      <c r="C480" s="1">
        <v>35.044564712990507</v>
      </c>
      <c r="D480" s="1">
        <v>44.876121372841318</v>
      </c>
      <c r="E480" s="1">
        <v>62.905122405893749</v>
      </c>
      <c r="F480" s="1">
        <v>47.392366485485596</v>
      </c>
      <c r="G480" s="1">
        <v>40.62365257255621</v>
      </c>
      <c r="H480" s="1">
        <v>32.366989250987984</v>
      </c>
      <c r="I480" s="1">
        <v>29.158992116794817</v>
      </c>
      <c r="J480" s="1">
        <v>21.891672805697773</v>
      </c>
      <c r="K480" s="1">
        <v>29.947421163024416</v>
      </c>
      <c r="L480" s="1">
        <v>55.041552232092293</v>
      </c>
      <c r="M480" s="1">
        <v>64.516876055229346</v>
      </c>
      <c r="N480" s="1">
        <v>81.147172653043029</v>
      </c>
      <c r="O480" s="1">
        <v>60.438247238220285</v>
      </c>
      <c r="P480" s="1">
        <v>47.118802469193099</v>
      </c>
      <c r="Q480" s="1">
        <v>75.386044881897632</v>
      </c>
      <c r="R480" s="1">
        <v>70.259045147141862</v>
      </c>
      <c r="S480" s="1">
        <v>48.264992261381458</v>
      </c>
      <c r="T480" s="1">
        <v>41.694083089999062</v>
      </c>
      <c r="U480" s="1">
        <v>25.189746040021294</v>
      </c>
      <c r="V480" s="1">
        <v>23.786628596610587</v>
      </c>
      <c r="W480" s="1">
        <v>23.187475984983838</v>
      </c>
      <c r="X480" s="1">
        <v>45.113062752419701</v>
      </c>
      <c r="Y480" s="1">
        <v>57.398745382120076</v>
      </c>
      <c r="Z480" s="1">
        <v>53.278949358557185</v>
      </c>
      <c r="AA480" s="1">
        <v>43.389608901271572</v>
      </c>
      <c r="AB480" s="1">
        <v>39.84608662053504</v>
      </c>
      <c r="AC480" s="1">
        <v>44.794591185659975</v>
      </c>
      <c r="AD480" s="1">
        <v>48.244143767926047</v>
      </c>
      <c r="AE480" s="1">
        <v>41.191729953381056</v>
      </c>
      <c r="AF480" s="1">
        <v>30.176924117369886</v>
      </c>
      <c r="AG480" s="1">
        <v>18.108824753383534</v>
      </c>
      <c r="AH480" s="1">
        <v>12.748753592321659</v>
      </c>
      <c r="AI480" s="1">
        <v>8.2007339150141902</v>
      </c>
      <c r="AJ480" s="1">
        <v>15.159908244922203</v>
      </c>
      <c r="AK480" s="1">
        <v>19.505300541770584</v>
      </c>
    </row>
    <row r="481" spans="1:37" x14ac:dyDescent="0.25">
      <c r="A481">
        <v>481</v>
      </c>
      <c r="B481" s="1">
        <v>42.831440051445064</v>
      </c>
      <c r="C481" s="1">
        <v>39.21673728484712</v>
      </c>
      <c r="D481" s="1">
        <v>34.379252012852511</v>
      </c>
      <c r="E481" s="1">
        <v>41.676505421983038</v>
      </c>
      <c r="F481" s="1">
        <v>36.375163708701841</v>
      </c>
      <c r="G481" s="1">
        <v>29.27393169146157</v>
      </c>
      <c r="H481" s="1">
        <v>21.908600646793332</v>
      </c>
      <c r="I481" s="1">
        <v>20.648032137130969</v>
      </c>
      <c r="J481" s="1">
        <v>23.862285309536919</v>
      </c>
      <c r="K481" s="1">
        <v>21.386850113819623</v>
      </c>
      <c r="L481" s="1">
        <v>28.07474979987926</v>
      </c>
      <c r="M481" s="1">
        <v>35.070688603371487</v>
      </c>
      <c r="N481" s="1">
        <v>29.297882438931275</v>
      </c>
      <c r="O481" s="1">
        <v>16.873192651546937</v>
      </c>
      <c r="P481" s="1">
        <v>10.035495386233647</v>
      </c>
      <c r="Q481" s="1">
        <v>12.736259261314315</v>
      </c>
      <c r="R481" s="1">
        <v>11.3253352903028</v>
      </c>
      <c r="S481" s="1">
        <v>12.742725254631404</v>
      </c>
      <c r="T481" s="1">
        <v>12.522400147267486</v>
      </c>
      <c r="U481" s="1">
        <v>9.1446713400744279</v>
      </c>
      <c r="V481" s="1">
        <v>6.6828917718558767</v>
      </c>
      <c r="W481" s="1">
        <v>8.480602736244542</v>
      </c>
      <c r="X481" s="1">
        <v>15.159955878700631</v>
      </c>
      <c r="Y481" s="1">
        <v>21.063221421250212</v>
      </c>
      <c r="Z481" s="1">
        <v>19.06431249657949</v>
      </c>
      <c r="AA481" s="1">
        <v>11.83100508341618</v>
      </c>
      <c r="AB481" s="1">
        <v>12.788252656840573</v>
      </c>
      <c r="AC481" s="1">
        <v>14.03333693506324</v>
      </c>
      <c r="AD481" s="1">
        <v>14.474880495374299</v>
      </c>
      <c r="AE481" s="1">
        <v>16.865986960503246</v>
      </c>
      <c r="AF481" s="1">
        <v>12.499424802110715</v>
      </c>
      <c r="AG481" s="1">
        <v>7.6430169001061108</v>
      </c>
      <c r="AH481" s="1">
        <v>6.4379347406948044</v>
      </c>
      <c r="AI481" s="1">
        <v>5.9660238635110119</v>
      </c>
      <c r="AJ481" s="1">
        <v>9.3836820575639663</v>
      </c>
      <c r="AK481" s="1">
        <v>14.924006520198249</v>
      </c>
    </row>
    <row r="482" spans="1:37" x14ac:dyDescent="0.25">
      <c r="A482">
        <v>482</v>
      </c>
      <c r="B482" s="1">
        <v>42.234148284473257</v>
      </c>
      <c r="C482" s="1">
        <v>43.278032198610155</v>
      </c>
      <c r="D482" s="1">
        <v>44.116716763100591</v>
      </c>
      <c r="E482" s="1">
        <v>39.599585204375614</v>
      </c>
      <c r="F482" s="1">
        <v>42.282512559266195</v>
      </c>
      <c r="G482" s="1">
        <v>32.738076255676468</v>
      </c>
      <c r="H482" s="1">
        <v>19.062985020740612</v>
      </c>
      <c r="I482" s="1">
        <v>13.774752283411544</v>
      </c>
      <c r="J482" s="1">
        <v>13.712427367882988</v>
      </c>
      <c r="K482" s="1">
        <v>19.19847695767853</v>
      </c>
      <c r="L482" s="1">
        <v>21.747058878505058</v>
      </c>
      <c r="M482" s="1">
        <v>34.334631095646756</v>
      </c>
      <c r="N482" s="1">
        <v>20.146588037906998</v>
      </c>
      <c r="O482" s="1">
        <v>11.217257866110096</v>
      </c>
      <c r="P482" s="1">
        <v>11.28290511557393</v>
      </c>
      <c r="Q482" s="1">
        <v>19.526242009643312</v>
      </c>
      <c r="R482" s="1">
        <v>18.260356001185261</v>
      </c>
      <c r="S482" s="1">
        <v>14.888162257313846</v>
      </c>
      <c r="T482" s="1">
        <v>10.436575354664816</v>
      </c>
      <c r="U482" s="1">
        <v>6.6042723311112823</v>
      </c>
      <c r="V482" s="1">
        <v>7.1741292149193301</v>
      </c>
      <c r="W482" s="1">
        <v>9.0047066526038062</v>
      </c>
      <c r="X482" s="1">
        <v>14.06657717241956</v>
      </c>
      <c r="Y482" s="1">
        <v>20.217537480378329</v>
      </c>
      <c r="Z482" s="1">
        <v>16.852207248902779</v>
      </c>
      <c r="AA482" s="1">
        <v>11.549229186372671</v>
      </c>
      <c r="AB482" s="1">
        <v>6.5672811336136485</v>
      </c>
      <c r="AC482" s="1">
        <v>9.5188247590012516</v>
      </c>
      <c r="AD482" s="1">
        <v>11.243224109777101</v>
      </c>
      <c r="AE482" s="1">
        <v>10.504384581489584</v>
      </c>
      <c r="AF482" s="1">
        <v>7.8788821994629998</v>
      </c>
      <c r="AG482" s="1">
        <v>4.8758500104545481</v>
      </c>
      <c r="AH482" s="1">
        <v>2.6705521505152343</v>
      </c>
      <c r="AI482" s="1">
        <v>2.3961955415793277</v>
      </c>
      <c r="AJ482" s="1">
        <v>4.3262877712670091</v>
      </c>
      <c r="AK482" s="1">
        <v>7.1847295391566499</v>
      </c>
    </row>
    <row r="483" spans="1:37" x14ac:dyDescent="0.25">
      <c r="A483">
        <v>483</v>
      </c>
      <c r="B483" s="1">
        <v>34.219631121969506</v>
      </c>
      <c r="C483" s="1">
        <v>35.451072341515875</v>
      </c>
      <c r="D483" s="1">
        <v>24.69931399900986</v>
      </c>
      <c r="E483" s="1">
        <v>23.684309256702047</v>
      </c>
      <c r="F483" s="1">
        <v>20.621002972071754</v>
      </c>
      <c r="G483" s="1">
        <v>17.540357026890316</v>
      </c>
      <c r="H483" s="1">
        <v>12.715556341408066</v>
      </c>
      <c r="I483" s="1">
        <v>13.459670383949666</v>
      </c>
      <c r="J483" s="1">
        <v>8.6105330865734437</v>
      </c>
      <c r="K483" s="1">
        <v>15.284251263076621</v>
      </c>
      <c r="L483" s="1">
        <v>25.023390273554813</v>
      </c>
      <c r="M483" s="1">
        <v>32.663546807217649</v>
      </c>
      <c r="N483" s="1">
        <v>26.901226990967903</v>
      </c>
      <c r="O483" s="1">
        <v>16.689797168178988</v>
      </c>
      <c r="P483" s="1">
        <v>15.581570045231743</v>
      </c>
      <c r="Q483" s="1">
        <v>23.040191115943301</v>
      </c>
      <c r="R483" s="1">
        <v>20.853852437353474</v>
      </c>
      <c r="S483" s="1">
        <v>21.945233830533635</v>
      </c>
      <c r="T483" s="1">
        <v>17.45613739605291</v>
      </c>
      <c r="U483" s="1">
        <v>17.802561826087913</v>
      </c>
      <c r="V483" s="1">
        <v>16.191542639424888</v>
      </c>
      <c r="W483" s="1">
        <v>24.558192262094604</v>
      </c>
      <c r="X483" s="1">
        <v>43.196507966327637</v>
      </c>
      <c r="Y483" s="1">
        <v>33.889194141917834</v>
      </c>
      <c r="Z483" s="1">
        <v>26.648538043348182</v>
      </c>
      <c r="AA483" s="1">
        <v>18.629486357347336</v>
      </c>
      <c r="AB483" s="1">
        <v>15.611117372578768</v>
      </c>
      <c r="AC483" s="1">
        <v>14.709795749212345</v>
      </c>
      <c r="AD483" s="1">
        <v>15.369304870967575</v>
      </c>
      <c r="AE483" s="1">
        <v>15.812213521188321</v>
      </c>
      <c r="AF483" s="1">
        <v>13.00195711626894</v>
      </c>
      <c r="AG483" s="1">
        <v>9.6042579843293581</v>
      </c>
      <c r="AH483" s="1">
        <v>7.644480176777023</v>
      </c>
      <c r="AI483" s="1">
        <v>6.1735029806791131</v>
      </c>
      <c r="AJ483" s="1">
        <v>10.076841949654868</v>
      </c>
      <c r="AK483" s="1">
        <v>12.005384240513894</v>
      </c>
    </row>
    <row r="484" spans="1:37" x14ac:dyDescent="0.25">
      <c r="A484">
        <v>484</v>
      </c>
      <c r="B484" s="1">
        <v>45.767708397823057</v>
      </c>
      <c r="C484" s="1">
        <v>33.026443268245394</v>
      </c>
      <c r="D484" s="1">
        <v>40.197544048767014</v>
      </c>
      <c r="E484" s="1">
        <v>42.12750920587559</v>
      </c>
      <c r="F484" s="1">
        <v>36.96797372560814</v>
      </c>
      <c r="G484" s="1">
        <v>37.079133983981627</v>
      </c>
      <c r="H484" s="1">
        <v>34.990599128916685</v>
      </c>
      <c r="I484" s="1">
        <v>29.614802848803439</v>
      </c>
      <c r="J484" s="1">
        <v>28.309915579110594</v>
      </c>
      <c r="K484" s="1">
        <v>47.382740700322252</v>
      </c>
      <c r="L484" s="1">
        <v>81.005800425215313</v>
      </c>
      <c r="M484" s="1">
        <v>75.482665665486152</v>
      </c>
      <c r="N484" s="1">
        <v>69.770884472949589</v>
      </c>
      <c r="O484" s="1">
        <v>48.633907507460584</v>
      </c>
      <c r="P484" s="1">
        <v>37.235808180667846</v>
      </c>
      <c r="Q484" s="1">
        <v>55.617486282144355</v>
      </c>
      <c r="R484" s="1">
        <v>52.421239811043115</v>
      </c>
      <c r="S484" s="1">
        <v>45.096635970636783</v>
      </c>
      <c r="T484" s="1">
        <v>32.809585177507373</v>
      </c>
      <c r="U484" s="1">
        <v>27.016177397614353</v>
      </c>
      <c r="V484" s="1">
        <v>28.070011371692363</v>
      </c>
      <c r="W484" s="1">
        <v>33.923490292903701</v>
      </c>
      <c r="X484" s="1">
        <v>87.147979698519194</v>
      </c>
      <c r="Y484" s="1">
        <v>81.243561774222741</v>
      </c>
      <c r="Z484" s="1">
        <v>95.197785413302668</v>
      </c>
      <c r="AA484" s="1">
        <v>65.472673438171256</v>
      </c>
      <c r="AB484" s="1">
        <v>79.988727261625129</v>
      </c>
      <c r="AC484" s="1">
        <v>79.676069186315544</v>
      </c>
      <c r="AD484" s="1">
        <v>83.061925086768412</v>
      </c>
      <c r="AE484" s="1">
        <v>73.283338467211351</v>
      </c>
      <c r="AF484" s="1">
        <v>72.143752169265483</v>
      </c>
      <c r="AG484" s="1">
        <v>43.952220198846362</v>
      </c>
      <c r="AH484" s="1">
        <v>39.963766074673948</v>
      </c>
      <c r="AI484" s="1">
        <v>38.898519123695301</v>
      </c>
      <c r="AJ484" s="1">
        <v>38.365530039397619</v>
      </c>
      <c r="AK484" s="1">
        <v>44.262792621503422</v>
      </c>
    </row>
    <row r="485" spans="1:37" x14ac:dyDescent="0.25">
      <c r="A485">
        <v>485</v>
      </c>
      <c r="B485" s="1">
        <v>39.204575468063517</v>
      </c>
      <c r="C485" s="1">
        <v>35.542673266630601</v>
      </c>
      <c r="D485" s="1">
        <v>29.094911204831487</v>
      </c>
      <c r="E485" s="1">
        <v>31.898487948240032</v>
      </c>
      <c r="F485" s="1">
        <v>18.777384713955424</v>
      </c>
      <c r="G485" s="1">
        <v>14.1317312478518</v>
      </c>
      <c r="H485" s="1">
        <v>10.232885038503959</v>
      </c>
      <c r="I485" s="1">
        <v>12.778358328199619</v>
      </c>
      <c r="J485" s="1">
        <v>9.3223454002460215</v>
      </c>
      <c r="K485" s="1">
        <v>7.5555714595936898</v>
      </c>
      <c r="L485" s="1">
        <v>9.5956109800691589</v>
      </c>
      <c r="M485" s="1">
        <v>9.1368956545032276</v>
      </c>
      <c r="N485" s="1">
        <v>7.7940409932202366</v>
      </c>
      <c r="O485" s="1">
        <v>7.8576149526140924</v>
      </c>
      <c r="P485" s="1">
        <v>4.371875133578965</v>
      </c>
      <c r="Q485" s="1">
        <v>7.9966375983596123</v>
      </c>
      <c r="R485" s="1">
        <v>7.4807404611518029</v>
      </c>
      <c r="S485" s="1">
        <v>6.8626441517591834</v>
      </c>
      <c r="T485" s="1">
        <v>6.8777299107152183</v>
      </c>
      <c r="U485" s="1">
        <v>4.1628530102917018</v>
      </c>
      <c r="V485" s="1">
        <v>2.8651565707066</v>
      </c>
      <c r="W485" s="1">
        <v>2.6342090516332428</v>
      </c>
      <c r="X485" s="1">
        <v>3.9047730054136802</v>
      </c>
      <c r="Y485" s="1">
        <v>6.5824573541773352</v>
      </c>
      <c r="Z485" s="1">
        <v>5.2946725468426896</v>
      </c>
      <c r="AA485" s="1">
        <v>5.5276348487706981</v>
      </c>
      <c r="AB485" s="1">
        <v>4.504085937095728</v>
      </c>
      <c r="AC485" s="1">
        <v>5.6522870545195865</v>
      </c>
      <c r="AD485" s="1">
        <v>7.1335459244214183</v>
      </c>
      <c r="AE485" s="1">
        <v>7.0084100754789276</v>
      </c>
      <c r="AF485" s="1">
        <v>5.0782470785135878</v>
      </c>
      <c r="AG485" s="1">
        <v>3.2225790016630116</v>
      </c>
      <c r="AH485" s="1">
        <v>2.6735047516636925</v>
      </c>
      <c r="AI485" s="1">
        <v>3.0761197887482186</v>
      </c>
      <c r="AJ485" s="1">
        <v>5.1812365062625485</v>
      </c>
      <c r="AK485" s="1">
        <v>8.6773321294578789</v>
      </c>
    </row>
    <row r="486" spans="1:37" x14ac:dyDescent="0.25">
      <c r="A486">
        <v>486</v>
      </c>
      <c r="B486" s="1">
        <v>37.806147390881279</v>
      </c>
      <c r="C486" s="1">
        <v>35.580482516947491</v>
      </c>
      <c r="D486" s="1">
        <v>40.791564203293817</v>
      </c>
      <c r="E486" s="1">
        <v>72.204557800519254</v>
      </c>
      <c r="F486" s="1">
        <v>104.16330737758109</v>
      </c>
      <c r="G486" s="1">
        <v>71.268527080169022</v>
      </c>
      <c r="H486" s="1">
        <v>38.38938005787795</v>
      </c>
      <c r="I486" s="1">
        <v>29.549505565943051</v>
      </c>
      <c r="J486" s="1">
        <v>28.833336388861596</v>
      </c>
      <c r="K486" s="1">
        <v>38.809546816294962</v>
      </c>
      <c r="L486" s="1">
        <v>108.36755090923953</v>
      </c>
      <c r="M486" s="1">
        <v>94.473200507412088</v>
      </c>
      <c r="N486" s="1">
        <v>97.480556026853407</v>
      </c>
      <c r="O486" s="1">
        <v>69.190072780920389</v>
      </c>
      <c r="P486" s="1">
        <v>78.134078291402901</v>
      </c>
      <c r="Q486" s="1">
        <v>75.689457948528258</v>
      </c>
      <c r="R486" s="1">
        <v>47.436884549072566</v>
      </c>
      <c r="S486" s="1">
        <v>39.233294049041845</v>
      </c>
      <c r="T486" s="1">
        <v>35.001376290546297</v>
      </c>
      <c r="U486" s="1">
        <v>22.795606412073489</v>
      </c>
      <c r="V486" s="1">
        <v>21.442463336354091</v>
      </c>
      <c r="W486" s="1">
        <v>17.479313119619434</v>
      </c>
      <c r="X486" s="1">
        <v>49.584785819642519</v>
      </c>
      <c r="Y486" s="1">
        <v>52.961997364738814</v>
      </c>
      <c r="Z486" s="1">
        <v>54.137280200928842</v>
      </c>
      <c r="AA486" s="1">
        <v>48.101983976900506</v>
      </c>
      <c r="AB486" s="1">
        <v>48.329136555048862</v>
      </c>
      <c r="AC486" s="1">
        <v>52.129085555755573</v>
      </c>
      <c r="AD486" s="1">
        <v>61.275256118554971</v>
      </c>
      <c r="AE486" s="1">
        <v>42.973825866815545</v>
      </c>
      <c r="AF486" s="1">
        <v>49.405853083390831</v>
      </c>
      <c r="AG486" s="1">
        <v>28.461733458356921</v>
      </c>
      <c r="AH486" s="1">
        <v>29.086922594421971</v>
      </c>
      <c r="AI486" s="1">
        <v>22.749088820586749</v>
      </c>
      <c r="AJ486" s="1">
        <v>53.677527461994202</v>
      </c>
      <c r="AK486" s="1">
        <v>49.502027632518093</v>
      </c>
    </row>
    <row r="487" spans="1:37" x14ac:dyDescent="0.25">
      <c r="A487">
        <v>487</v>
      </c>
      <c r="B487" s="1">
        <v>51.114645704714654</v>
      </c>
      <c r="C487" s="1">
        <v>55.498091801924119</v>
      </c>
      <c r="D487" s="1">
        <v>51.756094724916608</v>
      </c>
      <c r="E487" s="1">
        <v>52.172198861849843</v>
      </c>
      <c r="F487" s="1">
        <v>55.203316874310971</v>
      </c>
      <c r="G487" s="1">
        <v>37.333861291789916</v>
      </c>
      <c r="H487" s="1">
        <v>21.835094953994815</v>
      </c>
      <c r="I487" s="1">
        <v>20.353087853698707</v>
      </c>
      <c r="J487" s="1">
        <v>12.315354862803225</v>
      </c>
      <c r="K487" s="1">
        <v>32.037725662518582</v>
      </c>
      <c r="L487" s="1">
        <v>74.381541909988883</v>
      </c>
      <c r="M487" s="1">
        <v>67.866070587590784</v>
      </c>
      <c r="N487" s="1">
        <v>46.317616876998478</v>
      </c>
      <c r="O487" s="1">
        <v>32.940256756512142</v>
      </c>
      <c r="P487" s="1">
        <v>38.097108239571781</v>
      </c>
      <c r="Q487" s="1">
        <v>41.018685199925521</v>
      </c>
      <c r="R487" s="1">
        <v>30.987170380070097</v>
      </c>
      <c r="S487" s="1">
        <v>32.569240902762601</v>
      </c>
      <c r="T487" s="1">
        <v>28.623697385105157</v>
      </c>
      <c r="U487" s="1">
        <v>15.441632733092213</v>
      </c>
      <c r="V487" s="1">
        <v>14.636202877565228</v>
      </c>
      <c r="W487" s="1">
        <v>14.137093458208021</v>
      </c>
      <c r="X487" s="1">
        <v>26.328934230787659</v>
      </c>
      <c r="Y487" s="1">
        <v>29.838354911542339</v>
      </c>
      <c r="Z487" s="1">
        <v>28.575417495886878</v>
      </c>
      <c r="AA487" s="1">
        <v>18.972706896642595</v>
      </c>
      <c r="AB487" s="1">
        <v>15.053446359653947</v>
      </c>
      <c r="AC487" s="1">
        <v>20.560642582883801</v>
      </c>
      <c r="AD487" s="1">
        <v>29.221539591297326</v>
      </c>
      <c r="AE487" s="1">
        <v>26.78891341701647</v>
      </c>
      <c r="AF487" s="1">
        <v>25.266226630003981</v>
      </c>
      <c r="AG487" s="1">
        <v>16.507269893035954</v>
      </c>
      <c r="AH487" s="1">
        <v>19.321391781167744</v>
      </c>
      <c r="AI487" s="1">
        <v>16.717795702330889</v>
      </c>
      <c r="AJ487" s="1">
        <v>21.163704503415254</v>
      </c>
      <c r="AK487" s="1">
        <v>22.762879626349747</v>
      </c>
    </row>
    <row r="488" spans="1:37" x14ac:dyDescent="0.25">
      <c r="A488">
        <v>488</v>
      </c>
      <c r="B488" s="1">
        <v>43.97095512713291</v>
      </c>
      <c r="C488" s="1">
        <v>48.258949807306159</v>
      </c>
      <c r="D488" s="1">
        <v>67.916001164102326</v>
      </c>
      <c r="E488" s="1">
        <v>58.920857995373694</v>
      </c>
      <c r="F488" s="1">
        <v>51.942099866174942</v>
      </c>
      <c r="G488" s="1">
        <v>38.575351899519582</v>
      </c>
      <c r="H488" s="1">
        <v>36.207561657086643</v>
      </c>
      <c r="I488" s="1">
        <v>30.310044449368945</v>
      </c>
      <c r="J488" s="1">
        <v>38.134311787577474</v>
      </c>
      <c r="K488" s="1">
        <v>49.387742951404128</v>
      </c>
      <c r="L488" s="1">
        <v>75.709156850891986</v>
      </c>
      <c r="M488" s="1">
        <v>78.838974936802728</v>
      </c>
      <c r="N488" s="1">
        <v>60.24662423399738</v>
      </c>
      <c r="O488" s="1">
        <v>44.121300113116462</v>
      </c>
      <c r="P488" s="1">
        <v>41.047735698063619</v>
      </c>
      <c r="Q488" s="1">
        <v>56.051446975151165</v>
      </c>
      <c r="R488" s="1">
        <v>51.592005858111982</v>
      </c>
      <c r="S488" s="1">
        <v>50.173621645717581</v>
      </c>
      <c r="T488" s="1">
        <v>33.074834847826764</v>
      </c>
      <c r="U488" s="1">
        <v>25.534940436840046</v>
      </c>
      <c r="V488" s="1">
        <v>30.867312125552658</v>
      </c>
      <c r="W488" s="1">
        <v>26.832843930472087</v>
      </c>
      <c r="X488" s="1">
        <v>54.184422461560501</v>
      </c>
      <c r="Y488" s="1">
        <v>50.264605415734835</v>
      </c>
      <c r="Z488" s="1">
        <v>51.987284326447678</v>
      </c>
      <c r="AA488" s="1">
        <v>43.115764709091955</v>
      </c>
      <c r="AB488" s="1">
        <v>43.120983540872068</v>
      </c>
      <c r="AC488" s="1">
        <v>48.116963216509944</v>
      </c>
      <c r="AD488" s="1">
        <v>74.589319392877243</v>
      </c>
      <c r="AE488" s="1">
        <v>76.626138809010797</v>
      </c>
      <c r="AF488" s="1">
        <v>69.17323728903699</v>
      </c>
      <c r="AG488" s="1">
        <v>50.908262841876819</v>
      </c>
      <c r="AH488" s="1">
        <v>43.815532527010106</v>
      </c>
      <c r="AI488" s="1">
        <v>40.671943142996312</v>
      </c>
      <c r="AJ488" s="1">
        <v>58.512485523093353</v>
      </c>
      <c r="AK488" s="1">
        <v>60.047494166254417</v>
      </c>
    </row>
    <row r="489" spans="1:37" x14ac:dyDescent="0.25">
      <c r="A489">
        <v>489</v>
      </c>
      <c r="B489" s="1">
        <v>39.987857882069591</v>
      </c>
      <c r="C489" s="1">
        <v>37.152966097905498</v>
      </c>
      <c r="D489" s="1">
        <v>28.914485945255588</v>
      </c>
      <c r="E489" s="1">
        <v>33.338597452124773</v>
      </c>
      <c r="F489" s="1">
        <v>33.18194121710733</v>
      </c>
      <c r="G489" s="1">
        <v>23.722758472544545</v>
      </c>
      <c r="H489" s="1">
        <v>19.141634307344056</v>
      </c>
      <c r="I489" s="1">
        <v>18.214561456327417</v>
      </c>
      <c r="J489" s="1">
        <v>15.188358525537517</v>
      </c>
      <c r="K489" s="1">
        <v>27.059319969308664</v>
      </c>
      <c r="L489" s="1">
        <v>31.610002762910884</v>
      </c>
      <c r="M489" s="1">
        <v>52.260093829937261</v>
      </c>
      <c r="N489" s="1">
        <v>43.816210861338618</v>
      </c>
      <c r="O489" s="1">
        <v>27.474438321619864</v>
      </c>
      <c r="P489" s="1">
        <v>23.152894860444388</v>
      </c>
      <c r="Q489" s="1">
        <v>29.868204487178673</v>
      </c>
      <c r="R489" s="1">
        <v>28.475541523171675</v>
      </c>
      <c r="S489" s="1">
        <v>38.535417971889636</v>
      </c>
      <c r="T489" s="1">
        <v>27.798263699078198</v>
      </c>
      <c r="U489" s="1">
        <v>21.635821067226029</v>
      </c>
      <c r="V489" s="1">
        <v>14.609235303348942</v>
      </c>
      <c r="W489" s="1">
        <v>18.591597153956652</v>
      </c>
      <c r="X489" s="1">
        <v>28.807435819945987</v>
      </c>
      <c r="Y489" s="1">
        <v>42.102451704438238</v>
      </c>
      <c r="Z489" s="1">
        <v>40.854183245105574</v>
      </c>
      <c r="AA489" s="1">
        <v>34.652472637659663</v>
      </c>
      <c r="AB489" s="1">
        <v>28.100309194631055</v>
      </c>
      <c r="AC489" s="1">
        <v>46.586112327505063</v>
      </c>
      <c r="AD489" s="1">
        <v>51.587844691652165</v>
      </c>
      <c r="AE489" s="1">
        <v>50.790766865090376</v>
      </c>
      <c r="AF489" s="1">
        <v>59.311485042709485</v>
      </c>
      <c r="AG489" s="1">
        <v>37.247164490480401</v>
      </c>
      <c r="AH489" s="1">
        <v>28.992489289255523</v>
      </c>
      <c r="AI489" s="1">
        <v>26.012847409249453</v>
      </c>
      <c r="AJ489" s="1">
        <v>42.349299963877591</v>
      </c>
      <c r="AK489" s="1">
        <v>38.997698710215033</v>
      </c>
    </row>
    <row r="490" spans="1:37" x14ac:dyDescent="0.25">
      <c r="A490">
        <v>490</v>
      </c>
      <c r="B490" s="1">
        <v>41.802713617543276</v>
      </c>
      <c r="C490" s="1">
        <v>33.828719739154828</v>
      </c>
      <c r="D490" s="1">
        <v>37.548767816911976</v>
      </c>
      <c r="E490" s="1">
        <v>45.282699251643734</v>
      </c>
      <c r="F490" s="1">
        <v>50.841622769735146</v>
      </c>
      <c r="G490" s="1">
        <v>47.756502406554283</v>
      </c>
      <c r="H490" s="1">
        <v>40.286033601732882</v>
      </c>
      <c r="I490" s="1">
        <v>46.580090104546208</v>
      </c>
      <c r="J490" s="1">
        <v>53.495136388947067</v>
      </c>
      <c r="K490" s="1">
        <v>77.8938792419398</v>
      </c>
      <c r="L490" s="1">
        <v>119.79397895422564</v>
      </c>
      <c r="M490" s="1">
        <v>131.54513889445417</v>
      </c>
      <c r="N490" s="1">
        <v>127.98376657675033</v>
      </c>
      <c r="O490" s="1">
        <v>94.411238486589568</v>
      </c>
      <c r="P490" s="1">
        <v>92.563935023017606</v>
      </c>
      <c r="Q490" s="1">
        <v>126.08065481265926</v>
      </c>
      <c r="R490" s="1">
        <v>74.318630319219835</v>
      </c>
      <c r="S490" s="1">
        <v>60.029918949451258</v>
      </c>
      <c r="T490" s="1">
        <v>47.007445612637163</v>
      </c>
      <c r="U490" s="1">
        <v>45.200910572803217</v>
      </c>
      <c r="V490" s="1">
        <v>47.895299311368966</v>
      </c>
      <c r="W490" s="1">
        <v>66.593199361696279</v>
      </c>
      <c r="X490" s="1">
        <v>128.28901016627822</v>
      </c>
      <c r="Y490" s="1">
        <v>125.8984172449161</v>
      </c>
      <c r="Z490" s="1">
        <v>124.4697029845161</v>
      </c>
      <c r="AA490" s="1">
        <v>61.408843765664543</v>
      </c>
      <c r="AB490" s="1">
        <v>59.611488045324016</v>
      </c>
      <c r="AC490" s="1">
        <v>57.963596223374843</v>
      </c>
      <c r="AD490" s="1">
        <v>92.080421584961101</v>
      </c>
      <c r="AE490" s="1">
        <v>63.431635616255171</v>
      </c>
      <c r="AF490" s="1">
        <v>49.888167769882479</v>
      </c>
      <c r="AG490" s="1">
        <v>45.429391570741402</v>
      </c>
      <c r="AH490" s="1">
        <v>36.431679331796289</v>
      </c>
      <c r="AI490" s="1">
        <v>23.915248496343498</v>
      </c>
      <c r="AJ490" s="1">
        <v>47.664870001330605</v>
      </c>
      <c r="AK490" s="1">
        <v>54.696444755888066</v>
      </c>
    </row>
    <row r="491" spans="1:37" x14ac:dyDescent="0.25">
      <c r="A491">
        <v>491</v>
      </c>
      <c r="B491" s="1">
        <v>47.3560345634057</v>
      </c>
      <c r="C491" s="1">
        <v>35.842876212410161</v>
      </c>
      <c r="D491" s="1">
        <v>28.050049032261736</v>
      </c>
      <c r="E491" s="1">
        <v>30.438711821330262</v>
      </c>
      <c r="F491" s="1">
        <v>48.741863734126483</v>
      </c>
      <c r="G491" s="1">
        <v>41.679545412135084</v>
      </c>
      <c r="H491" s="1">
        <v>30.18067747526144</v>
      </c>
      <c r="I491" s="1">
        <v>24.492742081263419</v>
      </c>
      <c r="J491" s="1">
        <v>13.262694323700586</v>
      </c>
      <c r="K491" s="1">
        <v>22.289859624490862</v>
      </c>
      <c r="L491" s="1">
        <v>27.420693546556571</v>
      </c>
      <c r="M491" s="1">
        <v>28.854663053789576</v>
      </c>
      <c r="N491" s="1">
        <v>29.416273011831368</v>
      </c>
      <c r="O491" s="1">
        <v>27.573831279765788</v>
      </c>
      <c r="P491" s="1">
        <v>26.841004656384854</v>
      </c>
      <c r="Q491" s="1">
        <v>31.328500179275093</v>
      </c>
      <c r="R491" s="1">
        <v>29.495818508174306</v>
      </c>
      <c r="S491" s="1">
        <v>24.332304788500441</v>
      </c>
      <c r="T491" s="1">
        <v>22.84617147435879</v>
      </c>
      <c r="U491" s="1">
        <v>18.778931878561647</v>
      </c>
      <c r="V491" s="1">
        <v>13.847377044314866</v>
      </c>
      <c r="W491" s="1">
        <v>15.916646555471885</v>
      </c>
      <c r="X491" s="1">
        <v>32.197068447136253</v>
      </c>
      <c r="Y491" s="1">
        <v>37.59595899745959</v>
      </c>
      <c r="Z491" s="1">
        <v>26.448154345470119</v>
      </c>
      <c r="AA491" s="1">
        <v>22.992499772770138</v>
      </c>
      <c r="AB491" s="1">
        <v>21.733120187671588</v>
      </c>
      <c r="AC491" s="1">
        <v>21.942645318626507</v>
      </c>
      <c r="AD491" s="1">
        <v>22.199936480984459</v>
      </c>
      <c r="AE491" s="1">
        <v>23.847326129970739</v>
      </c>
      <c r="AF491" s="1">
        <v>17.394806273535885</v>
      </c>
      <c r="AG491" s="1">
        <v>10.270878361302774</v>
      </c>
      <c r="AH491" s="1">
        <v>7.3558625841514038</v>
      </c>
      <c r="AI491" s="1">
        <v>5.1611888256344667</v>
      </c>
      <c r="AJ491" s="1">
        <v>13.628086104953264</v>
      </c>
      <c r="AK491" s="1">
        <v>17.49750422196405</v>
      </c>
    </row>
    <row r="492" spans="1:37" x14ac:dyDescent="0.25">
      <c r="A492">
        <v>492</v>
      </c>
      <c r="B492" s="1">
        <v>39.359803290588793</v>
      </c>
      <c r="C492" s="1">
        <v>33.196359193930874</v>
      </c>
      <c r="D492" s="1">
        <v>36.209098491656484</v>
      </c>
      <c r="E492" s="1">
        <v>38.697908578701075</v>
      </c>
      <c r="F492" s="1">
        <v>43.884654691935722</v>
      </c>
      <c r="G492" s="1">
        <v>42.041699621928103</v>
      </c>
      <c r="H492" s="1">
        <v>45.246014675486997</v>
      </c>
      <c r="I492" s="1">
        <v>26.114727689490962</v>
      </c>
      <c r="J492" s="1">
        <v>27.455943854092595</v>
      </c>
      <c r="K492" s="1">
        <v>31.167381225876831</v>
      </c>
      <c r="L492" s="1">
        <v>48.519494001169612</v>
      </c>
      <c r="M492" s="1">
        <v>52.570039137148129</v>
      </c>
      <c r="N492" s="1">
        <v>53.510145324459806</v>
      </c>
      <c r="O492" s="1">
        <v>40.547802543114635</v>
      </c>
      <c r="P492" s="1">
        <v>67.19972444477331</v>
      </c>
      <c r="Q492" s="1">
        <v>78.557138653961488</v>
      </c>
      <c r="R492" s="1">
        <v>80.394079770194622</v>
      </c>
      <c r="S492" s="1">
        <v>66.263904687466521</v>
      </c>
      <c r="T492" s="1">
        <v>53.265492845290687</v>
      </c>
      <c r="U492" s="1">
        <v>40.32115253718608</v>
      </c>
      <c r="V492" s="1">
        <v>42.647845079543011</v>
      </c>
      <c r="W492" s="1">
        <v>63.918362999814931</v>
      </c>
      <c r="X492" s="1">
        <v>109.27624207353536</v>
      </c>
      <c r="Y492" s="1">
        <v>99.986070618420143</v>
      </c>
      <c r="Z492" s="1">
        <v>105.96210211331845</v>
      </c>
      <c r="AA492" s="1">
        <v>91.452141903588483</v>
      </c>
      <c r="AB492" s="1">
        <v>114.90229756603809</v>
      </c>
      <c r="AC492" s="1">
        <v>93.512601622465553</v>
      </c>
      <c r="AD492" s="1">
        <v>80.214596775135632</v>
      </c>
      <c r="AE492" s="1">
        <v>52.178349086004019</v>
      </c>
      <c r="AF492" s="1">
        <v>47.066676814795834</v>
      </c>
      <c r="AG492" s="1">
        <v>36.242160693676126</v>
      </c>
      <c r="AH492" s="1">
        <v>42.291996759216381</v>
      </c>
      <c r="AI492" s="1">
        <v>60.298681343619506</v>
      </c>
      <c r="AJ492" s="1">
        <v>42.741543042935618</v>
      </c>
      <c r="AK492" s="1">
        <v>59.815761699674603</v>
      </c>
    </row>
    <row r="493" spans="1:37" x14ac:dyDescent="0.25">
      <c r="A493">
        <v>493</v>
      </c>
      <c r="B493" s="1">
        <v>43.276939010166735</v>
      </c>
      <c r="C493" s="1">
        <v>33.984669926468143</v>
      </c>
      <c r="D493" s="1">
        <v>41.812483945610133</v>
      </c>
      <c r="E493" s="1">
        <v>43.478287255158634</v>
      </c>
      <c r="F493" s="1">
        <v>41.563158272099798</v>
      </c>
      <c r="G493" s="1">
        <v>36.540345119732734</v>
      </c>
      <c r="H493" s="1">
        <v>24.040720921497353</v>
      </c>
      <c r="I493" s="1">
        <v>21.424617035175913</v>
      </c>
      <c r="J493" s="1">
        <v>16.341089740137214</v>
      </c>
      <c r="K493" s="1">
        <v>24.987830304772398</v>
      </c>
      <c r="L493" s="1">
        <v>31.612486698829606</v>
      </c>
      <c r="M493" s="1">
        <v>34.014200038286354</v>
      </c>
      <c r="N493" s="1">
        <v>32.646816661736324</v>
      </c>
      <c r="O493" s="1">
        <v>26.547766892493229</v>
      </c>
      <c r="P493" s="1">
        <v>20.422930072858563</v>
      </c>
      <c r="Q493" s="1">
        <v>25.925709640243188</v>
      </c>
      <c r="R493" s="1">
        <v>22.910149367979287</v>
      </c>
      <c r="S493" s="1">
        <v>15.405961814507183</v>
      </c>
      <c r="T493" s="1">
        <v>13.863782805337603</v>
      </c>
      <c r="U493" s="1">
        <v>7.6782782908466833</v>
      </c>
      <c r="V493" s="1">
        <v>5.38149169031675</v>
      </c>
      <c r="W493" s="1">
        <v>5.9690067493560655</v>
      </c>
      <c r="X493" s="1">
        <v>10.61863034529482</v>
      </c>
      <c r="Y493" s="1">
        <v>12.588292634830525</v>
      </c>
      <c r="Z493" s="1">
        <v>10.363550762675287</v>
      </c>
      <c r="AA493" s="1">
        <v>10.109713215421381</v>
      </c>
      <c r="AB493" s="1">
        <v>9.3407915455936976</v>
      </c>
      <c r="AC493" s="1">
        <v>12.676796444228804</v>
      </c>
      <c r="AD493" s="1">
        <v>11.289899573749137</v>
      </c>
      <c r="AE493" s="1">
        <v>10.951866968604522</v>
      </c>
      <c r="AF493" s="1">
        <v>10.523588359257156</v>
      </c>
      <c r="AG493" s="1">
        <v>8.6035146699916645</v>
      </c>
      <c r="AH493" s="1">
        <v>9.0123623225233587</v>
      </c>
      <c r="AI493" s="1">
        <v>7.3932627373183557</v>
      </c>
      <c r="AJ493" s="1">
        <v>9.1983950884660182</v>
      </c>
      <c r="AK493" s="1">
        <v>14.147174235528654</v>
      </c>
    </row>
    <row r="494" spans="1:37" x14ac:dyDescent="0.25">
      <c r="A494">
        <v>494</v>
      </c>
      <c r="B494" s="1">
        <v>44.202911991596963</v>
      </c>
      <c r="C494" s="1">
        <v>29.625169739471282</v>
      </c>
      <c r="D494" s="1">
        <v>26.500774415890387</v>
      </c>
      <c r="E494" s="1">
        <v>22.574677575071028</v>
      </c>
      <c r="F494" s="1">
        <v>18.665955124524128</v>
      </c>
      <c r="G494" s="1">
        <v>17.875760761243743</v>
      </c>
      <c r="H494" s="1">
        <v>11.773103772043708</v>
      </c>
      <c r="I494" s="1">
        <v>8.6629865194067293</v>
      </c>
      <c r="J494" s="1">
        <v>6.5730095611488517</v>
      </c>
      <c r="K494" s="1">
        <v>8.6287355686269116</v>
      </c>
      <c r="L494" s="1">
        <v>11.381640499110265</v>
      </c>
      <c r="M494" s="1">
        <v>14.283281122205922</v>
      </c>
      <c r="N494" s="1">
        <v>11.999568367907058</v>
      </c>
      <c r="O494" s="1">
        <v>11.270897487065843</v>
      </c>
      <c r="P494" s="1">
        <v>10.291447598324277</v>
      </c>
      <c r="Q494" s="1">
        <v>14.861406080011729</v>
      </c>
      <c r="R494" s="1">
        <v>12.311205265970347</v>
      </c>
      <c r="S494" s="1">
        <v>10.18255559430267</v>
      </c>
      <c r="T494" s="1">
        <v>9.1043661120643264</v>
      </c>
      <c r="U494" s="1">
        <v>5.7750473688184742</v>
      </c>
      <c r="V494" s="1">
        <v>5.8913078444336993</v>
      </c>
      <c r="W494" s="1">
        <v>5.3760970687737739</v>
      </c>
      <c r="X494" s="1">
        <v>8.0879586724764927</v>
      </c>
      <c r="Y494" s="1">
        <v>11.397983648803216</v>
      </c>
      <c r="Z494" s="1">
        <v>10.672426924328926</v>
      </c>
      <c r="AA494" s="1">
        <v>11.80427659954935</v>
      </c>
      <c r="AB494" s="1">
        <v>7.685477749391274</v>
      </c>
      <c r="AC494" s="1">
        <v>10.61357915622297</v>
      </c>
      <c r="AD494" s="1">
        <v>8.1094835371917373</v>
      </c>
      <c r="AE494" s="1">
        <v>8.057392651569435</v>
      </c>
      <c r="AF494" s="1">
        <v>5.8142874272993001</v>
      </c>
      <c r="AG494" s="1">
        <v>5.8518958830022303</v>
      </c>
      <c r="AH494" s="1">
        <v>4.8236380327863424</v>
      </c>
      <c r="AI494" s="1">
        <v>7.034701462333123</v>
      </c>
      <c r="AJ494" s="1">
        <v>7.7845854435792692</v>
      </c>
      <c r="AK494" s="1">
        <v>11.618868339205152</v>
      </c>
    </row>
    <row r="495" spans="1:37" x14ac:dyDescent="0.25">
      <c r="A495">
        <v>495</v>
      </c>
      <c r="B495" s="1">
        <v>42.326834278013173</v>
      </c>
      <c r="C495" s="1">
        <v>31.939874339355963</v>
      </c>
      <c r="D495" s="1">
        <v>38.47799339312737</v>
      </c>
      <c r="E495" s="1">
        <v>32.854615847137026</v>
      </c>
      <c r="F495" s="1">
        <v>21.520639418713909</v>
      </c>
      <c r="G495" s="1">
        <v>16.386848105921135</v>
      </c>
      <c r="H495" s="1">
        <v>9.4536677756120664</v>
      </c>
      <c r="I495" s="1">
        <v>8.2114878830255762</v>
      </c>
      <c r="J495" s="1">
        <v>6.1442196111444209</v>
      </c>
      <c r="K495" s="1">
        <v>9.4375413013073004</v>
      </c>
      <c r="L495" s="1">
        <v>11.66588486125851</v>
      </c>
      <c r="M495" s="1">
        <v>11.844155484796051</v>
      </c>
      <c r="N495" s="1">
        <v>9.2940465457645551</v>
      </c>
      <c r="O495" s="1">
        <v>9.0246985364709467</v>
      </c>
      <c r="P495" s="1">
        <v>8.0444005705474826</v>
      </c>
      <c r="Q495" s="1">
        <v>14.233637224685669</v>
      </c>
      <c r="R495" s="1">
        <v>7.7442464436890273</v>
      </c>
      <c r="S495" s="1">
        <v>6.5924385232476892</v>
      </c>
      <c r="T495" s="1">
        <v>6.0437139320207764</v>
      </c>
      <c r="U495" s="1">
        <v>5.092947584810493</v>
      </c>
      <c r="V495" s="1">
        <v>4.8195826084906086</v>
      </c>
      <c r="W495" s="1">
        <v>4.3901507263688755</v>
      </c>
      <c r="X495" s="1">
        <v>7.0125010343931118</v>
      </c>
      <c r="Y495" s="1">
        <v>11.583673924652237</v>
      </c>
      <c r="Z495" s="1">
        <v>11.0300713871976</v>
      </c>
      <c r="AA495" s="1">
        <v>8.9830535207779736</v>
      </c>
      <c r="AB495" s="1">
        <v>9.3565933782108175</v>
      </c>
      <c r="AC495" s="1">
        <v>9.8350723737321921</v>
      </c>
      <c r="AD495" s="1">
        <v>8.9689515862283837</v>
      </c>
      <c r="AE495" s="1">
        <v>10.781941556376943</v>
      </c>
      <c r="AF495" s="1">
        <v>9.2535717334736241</v>
      </c>
      <c r="AG495" s="1">
        <v>6.0935681168641933</v>
      </c>
      <c r="AH495" s="1">
        <v>4.4632069923808064</v>
      </c>
      <c r="AI495" s="1">
        <v>3.2069873440614489</v>
      </c>
      <c r="AJ495" s="1">
        <v>5.2122509687276644</v>
      </c>
      <c r="AK495" s="1">
        <v>8.524400536765663</v>
      </c>
    </row>
    <row r="496" spans="1:37" x14ac:dyDescent="0.25">
      <c r="A496">
        <v>496</v>
      </c>
      <c r="B496" s="1">
        <v>42.341378632586917</v>
      </c>
      <c r="C496" s="1">
        <v>33.164008153550292</v>
      </c>
      <c r="D496" s="1">
        <v>37.165651748028274</v>
      </c>
      <c r="E496" s="1">
        <v>43.883884170286755</v>
      </c>
      <c r="F496" s="1">
        <v>47.299009309092575</v>
      </c>
      <c r="G496" s="1">
        <v>38.163301804380659</v>
      </c>
      <c r="H496" s="1">
        <v>34.881769515638624</v>
      </c>
      <c r="I496" s="1">
        <v>33.110421497051234</v>
      </c>
      <c r="J496" s="1">
        <v>63.0658807821859</v>
      </c>
      <c r="K496" s="1">
        <v>84.08106271183027</v>
      </c>
      <c r="L496" s="1">
        <v>118.58239006529313</v>
      </c>
      <c r="M496" s="1">
        <v>165.87497477642958</v>
      </c>
      <c r="N496" s="1">
        <v>120.53535395932002</v>
      </c>
      <c r="O496" s="1">
        <v>84.023216370534641</v>
      </c>
      <c r="P496" s="1">
        <v>84.298406587177737</v>
      </c>
      <c r="Q496" s="1">
        <v>122.80185613781752</v>
      </c>
      <c r="R496" s="1">
        <v>120.98600803625517</v>
      </c>
      <c r="S496" s="1">
        <v>108.57789690430663</v>
      </c>
      <c r="T496" s="1">
        <v>85.860386149868717</v>
      </c>
      <c r="U496" s="1">
        <v>61.244525530762026</v>
      </c>
      <c r="V496" s="1">
        <v>62.451887499573715</v>
      </c>
      <c r="W496" s="1">
        <v>70.93192244749207</v>
      </c>
      <c r="X496" s="1">
        <v>96.259643290932345</v>
      </c>
      <c r="Y496" s="1">
        <v>98.77864961883752</v>
      </c>
      <c r="Z496" s="1">
        <v>102.4787044859363</v>
      </c>
      <c r="AA496" s="1">
        <v>64.189618204213787</v>
      </c>
      <c r="AB496" s="1">
        <v>58.698973832485557</v>
      </c>
      <c r="AC496" s="1">
        <v>61.12990203847437</v>
      </c>
      <c r="AD496" s="1">
        <v>96.356778525347451</v>
      </c>
      <c r="AE496" s="1">
        <v>113.17439303782267</v>
      </c>
      <c r="AF496" s="1">
        <v>142.10083477863427</v>
      </c>
      <c r="AG496" s="1">
        <v>86.16003446015965</v>
      </c>
      <c r="AH496" s="1">
        <v>99.147351630404245</v>
      </c>
      <c r="AI496" s="1">
        <v>179.54929164830804</v>
      </c>
      <c r="AJ496" s="1">
        <v>186.81260154349059</v>
      </c>
      <c r="AK496" s="1">
        <v>159.70572419077828</v>
      </c>
    </row>
    <row r="497" spans="1:37" x14ac:dyDescent="0.25">
      <c r="A497">
        <v>497</v>
      </c>
      <c r="B497" s="1">
        <v>36.170594264236449</v>
      </c>
      <c r="C497" s="1">
        <v>23.97389426400709</v>
      </c>
      <c r="D497" s="1">
        <v>26.193859015382017</v>
      </c>
      <c r="E497" s="1">
        <v>30.1073320549662</v>
      </c>
      <c r="F497" s="1">
        <v>32.212238466245282</v>
      </c>
      <c r="G497" s="1">
        <v>26.597809572031043</v>
      </c>
      <c r="H497" s="1">
        <v>18.906744136283084</v>
      </c>
      <c r="I497" s="1">
        <v>16.373041973626162</v>
      </c>
      <c r="J497" s="1">
        <v>14.414435955412543</v>
      </c>
      <c r="K497" s="1">
        <v>20.961629920685102</v>
      </c>
      <c r="L497" s="1">
        <v>25.403846225466769</v>
      </c>
      <c r="M497" s="1">
        <v>27.820688480528304</v>
      </c>
      <c r="N497" s="1">
        <v>30.258436706699499</v>
      </c>
      <c r="O497" s="1">
        <v>15.660162783318649</v>
      </c>
      <c r="P497" s="1">
        <v>15.572416504524847</v>
      </c>
      <c r="Q497" s="1">
        <v>18.874712102226777</v>
      </c>
      <c r="R497" s="1">
        <v>32.300058129264436</v>
      </c>
      <c r="S497" s="1">
        <v>33.987511127918921</v>
      </c>
      <c r="T497" s="1">
        <v>31.118627090679524</v>
      </c>
      <c r="U497" s="1">
        <v>20.474537919442405</v>
      </c>
      <c r="V497" s="1">
        <v>19.612172184475046</v>
      </c>
      <c r="W497" s="1">
        <v>22.191218895049801</v>
      </c>
      <c r="X497" s="1">
        <v>41.096903237682938</v>
      </c>
      <c r="Y497" s="1">
        <v>44.858605256996242</v>
      </c>
      <c r="Z497" s="1">
        <v>36.625119064004309</v>
      </c>
      <c r="AA497" s="1">
        <v>22.233120061633354</v>
      </c>
      <c r="AB497" s="1">
        <v>23.455249783594002</v>
      </c>
      <c r="AC497" s="1">
        <v>24.891862224178954</v>
      </c>
      <c r="AD497" s="1">
        <v>13.800716745207787</v>
      </c>
      <c r="AE497" s="1">
        <v>13.595445725540067</v>
      </c>
      <c r="AF497" s="1">
        <v>14.560440183382179</v>
      </c>
      <c r="AG497" s="1">
        <v>7.1263663664913439</v>
      </c>
      <c r="AH497" s="1">
        <v>3.7467551300935686</v>
      </c>
      <c r="AI497" s="1">
        <v>2.9573337723548798</v>
      </c>
      <c r="AJ497" s="1">
        <v>4.4200390044751199</v>
      </c>
      <c r="AK497" s="1">
        <v>5.8512472496198704</v>
      </c>
    </row>
    <row r="498" spans="1:37" x14ac:dyDescent="0.25">
      <c r="A498">
        <v>498</v>
      </c>
      <c r="B498" s="1">
        <v>39.167609008949597</v>
      </c>
      <c r="C498" s="1">
        <v>31.849311422804433</v>
      </c>
      <c r="D498" s="1">
        <v>30.447253285508911</v>
      </c>
      <c r="E498" s="1">
        <v>39.423128998042635</v>
      </c>
      <c r="F498" s="1">
        <v>28.867294323887403</v>
      </c>
      <c r="G498" s="1">
        <v>29.015244726941102</v>
      </c>
      <c r="H498" s="1">
        <v>24.355866796555482</v>
      </c>
      <c r="I498" s="1">
        <v>21.084382852857484</v>
      </c>
      <c r="J498" s="1">
        <v>17.489287333840149</v>
      </c>
      <c r="K498" s="1">
        <v>30.030966153978003</v>
      </c>
      <c r="L498" s="1">
        <v>48.683497806326706</v>
      </c>
      <c r="M498" s="1">
        <v>63.124544293977863</v>
      </c>
      <c r="N498" s="1">
        <v>54.392646788386926</v>
      </c>
      <c r="O498" s="1">
        <v>51.001429513640879</v>
      </c>
      <c r="P498" s="1">
        <v>36.764898642787394</v>
      </c>
      <c r="Q498" s="1">
        <v>54.788252564996583</v>
      </c>
      <c r="R498" s="1">
        <v>68.004689183436341</v>
      </c>
      <c r="S498" s="1">
        <v>78.94513392106434</v>
      </c>
      <c r="T498" s="1">
        <v>60.515498651163178</v>
      </c>
      <c r="U498" s="1">
        <v>53.539271872038057</v>
      </c>
      <c r="V498" s="1">
        <v>36.380130306294134</v>
      </c>
      <c r="W498" s="1">
        <v>37.20266422314301</v>
      </c>
      <c r="X498" s="1">
        <v>94.938826879773146</v>
      </c>
      <c r="Y498" s="1">
        <v>81.154670278284797</v>
      </c>
      <c r="Z498" s="1">
        <v>78.162205322333946</v>
      </c>
      <c r="AA498" s="1">
        <v>57.315325068740442</v>
      </c>
      <c r="AB498" s="1">
        <v>60.729974418400353</v>
      </c>
      <c r="AC498" s="1">
        <v>66.396110197487161</v>
      </c>
      <c r="AD498" s="1">
        <v>96.595019715886352</v>
      </c>
      <c r="AE498" s="1">
        <v>124.63203455423826</v>
      </c>
      <c r="AF498" s="1">
        <v>106.57756395352239</v>
      </c>
      <c r="AG498" s="1">
        <v>118.53197951442783</v>
      </c>
      <c r="AH498" s="1">
        <v>121.00911436686668</v>
      </c>
      <c r="AI498" s="1">
        <v>107.05955766719694</v>
      </c>
      <c r="AJ498" s="1">
        <v>177.88059815922526</v>
      </c>
      <c r="AK498" s="1">
        <v>105.9053772753343</v>
      </c>
    </row>
    <row r="499" spans="1:37" x14ac:dyDescent="0.25">
      <c r="A499">
        <v>499</v>
      </c>
      <c r="B499" s="1">
        <v>46.320562164750164</v>
      </c>
      <c r="C499" s="1">
        <v>36.950496599831965</v>
      </c>
      <c r="D499" s="1">
        <v>37.537132137842015</v>
      </c>
      <c r="E499" s="1">
        <v>41.986464684293459</v>
      </c>
      <c r="F499" s="1">
        <v>41.940566488254348</v>
      </c>
      <c r="G499" s="1">
        <v>33.432382444746771</v>
      </c>
      <c r="H499" s="1">
        <v>17.213152897729984</v>
      </c>
      <c r="I499" s="1">
        <v>15.413007447005372</v>
      </c>
      <c r="J499" s="1">
        <v>8.0803968000770414</v>
      </c>
      <c r="K499" s="1">
        <v>12.317777881830505</v>
      </c>
      <c r="L499" s="1">
        <v>15.117860066280329</v>
      </c>
      <c r="M499" s="1">
        <v>12.340277226770931</v>
      </c>
      <c r="N499" s="1">
        <v>10.242354697583428</v>
      </c>
      <c r="O499" s="1">
        <v>8.7433998893021325</v>
      </c>
      <c r="P499" s="1">
        <v>6.7897652834633995</v>
      </c>
      <c r="Q499" s="1">
        <v>10.094921748288705</v>
      </c>
      <c r="R499" s="1">
        <v>9.0005191647335518</v>
      </c>
      <c r="S499" s="1">
        <v>10.522109134692229</v>
      </c>
      <c r="T499" s="1">
        <v>11.656801062797351</v>
      </c>
      <c r="U499" s="1">
        <v>5.2803072912378965</v>
      </c>
      <c r="V499" s="1">
        <v>4.8911208602993357</v>
      </c>
      <c r="W499" s="1">
        <v>3.4893020325864383</v>
      </c>
      <c r="X499" s="1">
        <v>8.7069864743035836</v>
      </c>
      <c r="Y499" s="1">
        <v>12.890014805311489</v>
      </c>
      <c r="Z499" s="1">
        <v>14.3954238291034</v>
      </c>
      <c r="AA499" s="1">
        <v>12.663616377913423</v>
      </c>
      <c r="AB499" s="1">
        <v>10.676004175109565</v>
      </c>
      <c r="AC499" s="1">
        <v>11.062464040778273</v>
      </c>
      <c r="AD499" s="1">
        <v>12.232384103716164</v>
      </c>
      <c r="AE499" s="1">
        <v>12.894139314944102</v>
      </c>
      <c r="AF499" s="1">
        <v>14.236130887104446</v>
      </c>
      <c r="AG499" s="1">
        <v>10.506456336336718</v>
      </c>
      <c r="AH499" s="1">
        <v>5.8800004019529677</v>
      </c>
      <c r="AI499" s="1">
        <v>4.0194218960171328</v>
      </c>
      <c r="AJ499" s="1">
        <v>8.4409796432352291</v>
      </c>
      <c r="AK499" s="1">
        <v>11.356048954559075</v>
      </c>
    </row>
    <row r="500" spans="1:37" x14ac:dyDescent="0.25">
      <c r="A500">
        <v>500</v>
      </c>
      <c r="B500" s="1">
        <v>49.095755058422689</v>
      </c>
      <c r="C500" s="1">
        <v>42.139520857931011</v>
      </c>
      <c r="D500" s="1">
        <v>56.940418270979833</v>
      </c>
      <c r="E500" s="1">
        <v>50.865141927860144</v>
      </c>
      <c r="F500" s="1">
        <v>57.90575052651117</v>
      </c>
      <c r="G500" s="1">
        <v>48.46289048891046</v>
      </c>
      <c r="H500" s="1">
        <v>27.506953311776773</v>
      </c>
      <c r="I500" s="1">
        <v>24.334595714721885</v>
      </c>
      <c r="J500" s="1">
        <v>23.872055234466899</v>
      </c>
      <c r="K500" s="1">
        <v>43.091969496241525</v>
      </c>
      <c r="L500" s="1">
        <v>48.46087335630213</v>
      </c>
      <c r="M500" s="1">
        <v>75.173021403475985</v>
      </c>
      <c r="N500" s="1">
        <v>60.796267642906543</v>
      </c>
      <c r="O500" s="1">
        <v>52.881214401579953</v>
      </c>
      <c r="P500" s="1">
        <v>66.546885740783736</v>
      </c>
      <c r="Q500" s="1">
        <v>106.73711384399761</v>
      </c>
      <c r="R500" s="1">
        <v>86.149367548212851</v>
      </c>
      <c r="S500" s="1">
        <v>66.569904290610296</v>
      </c>
      <c r="T500" s="1">
        <v>48.202917551581457</v>
      </c>
      <c r="U500" s="1">
        <v>26.049549274911499</v>
      </c>
      <c r="V500" s="1">
        <v>22.470107402572705</v>
      </c>
      <c r="W500" s="1">
        <v>24.547907126294493</v>
      </c>
      <c r="X500" s="1">
        <v>47.200428569370196</v>
      </c>
      <c r="Y500" s="1">
        <v>61.852019639138895</v>
      </c>
      <c r="Z500" s="1">
        <v>68.766558365624505</v>
      </c>
      <c r="AA500" s="1">
        <v>56.464610723556838</v>
      </c>
      <c r="AB500" s="1">
        <v>33.041227614649479</v>
      </c>
      <c r="AC500" s="1">
        <v>28.70923924133449</v>
      </c>
      <c r="AD500" s="1">
        <v>26.378075821499316</v>
      </c>
      <c r="AE500" s="1">
        <v>22.746274173665689</v>
      </c>
      <c r="AF500" s="1">
        <v>17.69018191010473</v>
      </c>
      <c r="AG500" s="1">
        <v>13.050940709110689</v>
      </c>
      <c r="AH500" s="1">
        <v>12.729065554546066</v>
      </c>
      <c r="AI500" s="1">
        <v>8.6967282058373279</v>
      </c>
      <c r="AJ500" s="1">
        <v>13.113829112470189</v>
      </c>
      <c r="AK500" s="1">
        <v>19.9081158303457</v>
      </c>
    </row>
    <row r="502" spans="1:37" x14ac:dyDescent="0.25"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94B3E-56EB-4E1D-AB9B-6B7FE2928E3E}">
  <dimension ref="A1:G37"/>
  <sheetViews>
    <sheetView workbookViewId="0">
      <selection activeCell="I14" sqref="I14"/>
    </sheetView>
  </sheetViews>
  <sheetFormatPr defaultRowHeight="15" x14ac:dyDescent="0.25"/>
  <cols>
    <col min="1" max="1" width="10.5703125" bestFit="1" customWidth="1"/>
    <col min="2" max="2" width="13.140625" bestFit="1" customWidth="1"/>
    <col min="3" max="3" width="17.42578125" bestFit="1" customWidth="1"/>
    <col min="4" max="4" width="19.140625" bestFit="1" customWidth="1"/>
  </cols>
  <sheetData>
    <row r="1" spans="1:7" x14ac:dyDescent="0.25">
      <c r="A1" t="s">
        <v>7</v>
      </c>
      <c r="B1" t="s">
        <v>8</v>
      </c>
      <c r="C1" t="s">
        <v>9</v>
      </c>
      <c r="D1" t="s">
        <v>10</v>
      </c>
      <c r="E1" t="s">
        <v>11</v>
      </c>
    </row>
    <row r="2" spans="1:7" x14ac:dyDescent="0.25">
      <c r="A2">
        <v>1</v>
      </c>
      <c r="B2" s="7">
        <f>'Parameters 3'!B2</f>
        <v>41.6320029479065</v>
      </c>
      <c r="C2" s="4">
        <f t="shared" ref="C2:C11" si="0">C3</f>
        <v>0.98</v>
      </c>
      <c r="D2" s="7">
        <f>'Parameters 3'!D2</f>
        <v>44.673251096698998</v>
      </c>
      <c r="E2" t="s">
        <v>14</v>
      </c>
      <c r="G2" s="6"/>
    </row>
    <row r="3" spans="1:7" x14ac:dyDescent="0.25">
      <c r="A3">
        <v>2</v>
      </c>
      <c r="B3" s="7">
        <f>'Parameters 3'!B3</f>
        <v>35.509782826439199</v>
      </c>
      <c r="C3" s="4">
        <f t="shared" si="0"/>
        <v>0.98</v>
      </c>
      <c r="D3" s="7">
        <f>'Parameters 3'!D3</f>
        <v>39.315110866436498</v>
      </c>
      <c r="E3" t="str">
        <f>E2</f>
        <v>C</v>
      </c>
      <c r="G3" s="6"/>
    </row>
    <row r="4" spans="1:7" x14ac:dyDescent="0.25">
      <c r="A4">
        <v>3</v>
      </c>
      <c r="B4" s="7">
        <f>'Parameters 3'!B4</f>
        <v>36.861865453365297</v>
      </c>
      <c r="C4" s="4">
        <f t="shared" si="0"/>
        <v>0.98</v>
      </c>
      <c r="D4" s="7">
        <f>'Parameters 3'!D4</f>
        <v>42.541879996308303</v>
      </c>
      <c r="E4" t="str">
        <f t="shared" ref="E4:E13" si="1">E3</f>
        <v>C</v>
      </c>
      <c r="G4" s="6"/>
    </row>
    <row r="5" spans="1:7" x14ac:dyDescent="0.25">
      <c r="A5">
        <v>4</v>
      </c>
      <c r="B5" s="7">
        <f>'Parameters 3'!B5</f>
        <v>42.506097460903099</v>
      </c>
      <c r="C5" s="4">
        <f t="shared" si="0"/>
        <v>0.98</v>
      </c>
      <c r="D5" s="7">
        <f>'Parameters 3'!D5</f>
        <v>50.535692539279403</v>
      </c>
      <c r="E5" t="str">
        <f t="shared" si="1"/>
        <v>C</v>
      </c>
      <c r="G5" s="6"/>
    </row>
    <row r="6" spans="1:7" x14ac:dyDescent="0.25">
      <c r="A6">
        <v>5</v>
      </c>
      <c r="B6" s="7">
        <f>'Parameters 3'!B6</f>
        <v>42.3725050757647</v>
      </c>
      <c r="C6" s="4">
        <f t="shared" si="0"/>
        <v>0.98</v>
      </c>
      <c r="D6" s="7">
        <f>'Parameters 3'!D6</f>
        <v>51.8929930380977</v>
      </c>
      <c r="E6" t="str">
        <f t="shared" si="1"/>
        <v>C</v>
      </c>
      <c r="G6" s="6"/>
    </row>
    <row r="7" spans="1:7" x14ac:dyDescent="0.25">
      <c r="A7">
        <v>6</v>
      </c>
      <c r="B7" s="7">
        <f>'Parameters 3'!B7</f>
        <v>36.332822048808701</v>
      </c>
      <c r="C7" s="4">
        <f t="shared" si="0"/>
        <v>0.98</v>
      </c>
      <c r="D7" s="7">
        <f>'Parameters 3'!D7</f>
        <v>44.739722456275999</v>
      </c>
      <c r="E7" t="str">
        <f t="shared" si="1"/>
        <v>C</v>
      </c>
      <c r="G7" s="6"/>
    </row>
    <row r="8" spans="1:7" x14ac:dyDescent="0.25">
      <c r="A8">
        <v>7</v>
      </c>
      <c r="B8" s="7">
        <f>'Parameters 3'!B8</f>
        <v>28.0708192554969</v>
      </c>
      <c r="C8" s="4">
        <f t="shared" si="0"/>
        <v>0.98</v>
      </c>
      <c r="D8" s="7">
        <f>'Parameters 3'!D8</f>
        <v>34.675458965730797</v>
      </c>
      <c r="E8" t="str">
        <f t="shared" si="1"/>
        <v>C</v>
      </c>
      <c r="G8" s="6"/>
    </row>
    <row r="9" spans="1:7" x14ac:dyDescent="0.25">
      <c r="A9">
        <v>8</v>
      </c>
      <c r="B9" s="7">
        <f>'Parameters 3'!B9</f>
        <v>23.984385538786299</v>
      </c>
      <c r="C9" s="4">
        <f t="shared" si="0"/>
        <v>0.98</v>
      </c>
      <c r="D9" s="7">
        <f>'Parameters 3'!D9</f>
        <v>30.510317198328401</v>
      </c>
      <c r="E9" t="str">
        <f t="shared" si="1"/>
        <v>C</v>
      </c>
      <c r="G9" s="6"/>
    </row>
    <row r="10" spans="1:7" x14ac:dyDescent="0.25">
      <c r="A10">
        <v>9</v>
      </c>
      <c r="B10" s="7">
        <f>'Parameters 3'!B10</f>
        <v>21.5230296317309</v>
      </c>
      <c r="C10" s="4">
        <f t="shared" si="0"/>
        <v>0.98</v>
      </c>
      <c r="D10" s="7">
        <f>'Parameters 3'!D10</f>
        <v>29.501714430083101</v>
      </c>
      <c r="E10" t="str">
        <f t="shared" si="1"/>
        <v>C</v>
      </c>
      <c r="G10" s="6"/>
    </row>
    <row r="11" spans="1:7" x14ac:dyDescent="0.25">
      <c r="A11">
        <v>10</v>
      </c>
      <c r="B11" s="7">
        <f>'Parameters 3'!B11</f>
        <v>29.3170644178165</v>
      </c>
      <c r="C11" s="4">
        <f t="shared" si="0"/>
        <v>0.98</v>
      </c>
      <c r="D11" s="7">
        <f>'Parameters 3'!D11</f>
        <v>41.116351369693596</v>
      </c>
      <c r="E11" t="str">
        <f t="shared" si="1"/>
        <v>C</v>
      </c>
      <c r="G11" s="6"/>
    </row>
    <row r="12" spans="1:7" x14ac:dyDescent="0.25">
      <c r="A12">
        <v>11</v>
      </c>
      <c r="B12" s="7">
        <f>'Parameters 3'!B12</f>
        <v>40.765507083627099</v>
      </c>
      <c r="C12" s="4">
        <f>C13</f>
        <v>0.98</v>
      </c>
      <c r="D12" s="7">
        <f>'Parameters 3'!D12</f>
        <v>58.077682116369097</v>
      </c>
      <c r="E12" t="str">
        <f t="shared" si="1"/>
        <v>C</v>
      </c>
      <c r="G12" s="6"/>
    </row>
    <row r="13" spans="1:7" x14ac:dyDescent="0.25">
      <c r="A13">
        <v>12</v>
      </c>
      <c r="B13" s="7">
        <f>'Parameters 3'!B13</f>
        <v>44.192218933218498</v>
      </c>
      <c r="C13" s="4">
        <f>C14+0.26</f>
        <v>0.98</v>
      </c>
      <c r="D13" s="7">
        <f>'Parameters 3'!D13</f>
        <v>60.447809765105603</v>
      </c>
      <c r="E13" t="str">
        <f t="shared" si="1"/>
        <v>C</v>
      </c>
      <c r="G13" s="6"/>
    </row>
    <row r="14" spans="1:7" x14ac:dyDescent="0.25">
      <c r="A14">
        <v>13</v>
      </c>
      <c r="B14" s="7">
        <v>50.652094633195702</v>
      </c>
      <c r="C14" s="4">
        <f t="shared" ref="C14:C23" si="2">C15</f>
        <v>0.72</v>
      </c>
      <c r="D14">
        <v>1000</v>
      </c>
      <c r="E14" t="s">
        <v>12</v>
      </c>
    </row>
    <row r="15" spans="1:7" x14ac:dyDescent="0.25">
      <c r="A15">
        <v>14</v>
      </c>
      <c r="B15" s="7">
        <v>38.692855468926297</v>
      </c>
      <c r="C15" s="4">
        <f t="shared" si="2"/>
        <v>0.72</v>
      </c>
      <c r="D15">
        <f>D14</f>
        <v>1000</v>
      </c>
      <c r="E15" t="s">
        <v>12</v>
      </c>
    </row>
    <row r="16" spans="1:7" x14ac:dyDescent="0.25">
      <c r="A16">
        <v>15</v>
      </c>
      <c r="B16" s="7">
        <v>35.929787425408001</v>
      </c>
      <c r="C16" s="4">
        <f t="shared" si="2"/>
        <v>0.72</v>
      </c>
      <c r="D16">
        <f t="shared" ref="D16:D25" si="3">D15</f>
        <v>1000</v>
      </c>
      <c r="E16" t="s">
        <v>12</v>
      </c>
    </row>
    <row r="17" spans="1:5" x14ac:dyDescent="0.25">
      <c r="A17">
        <v>16</v>
      </c>
      <c r="B17" s="7">
        <v>44.850100882463899</v>
      </c>
      <c r="C17" s="4">
        <f t="shared" si="2"/>
        <v>0.72</v>
      </c>
      <c r="D17">
        <f t="shared" si="3"/>
        <v>1000</v>
      </c>
      <c r="E17" t="s">
        <v>12</v>
      </c>
    </row>
    <row r="18" spans="1:5" x14ac:dyDescent="0.25">
      <c r="A18">
        <v>17</v>
      </c>
      <c r="B18" s="7">
        <v>37.619046322083697</v>
      </c>
      <c r="C18" s="4">
        <f t="shared" si="2"/>
        <v>0.72</v>
      </c>
      <c r="D18">
        <f t="shared" si="3"/>
        <v>1000</v>
      </c>
      <c r="E18" t="s">
        <v>12</v>
      </c>
    </row>
    <row r="19" spans="1:5" x14ac:dyDescent="0.25">
      <c r="A19">
        <v>18</v>
      </c>
      <c r="B19" s="7">
        <v>35.7454363587904</v>
      </c>
      <c r="C19" s="4">
        <f t="shared" si="2"/>
        <v>0.72</v>
      </c>
      <c r="D19">
        <f t="shared" si="3"/>
        <v>1000</v>
      </c>
      <c r="E19" t="s">
        <v>12</v>
      </c>
    </row>
    <row r="20" spans="1:5" x14ac:dyDescent="0.25">
      <c r="A20">
        <v>19</v>
      </c>
      <c r="B20" s="7">
        <v>26.577167683343099</v>
      </c>
      <c r="C20" s="4">
        <f t="shared" si="2"/>
        <v>0.72</v>
      </c>
      <c r="D20">
        <f t="shared" si="3"/>
        <v>1000</v>
      </c>
      <c r="E20" t="s">
        <v>12</v>
      </c>
    </row>
    <row r="21" spans="1:5" x14ac:dyDescent="0.25">
      <c r="A21">
        <v>20</v>
      </c>
      <c r="B21" s="7">
        <v>19.165664740895402</v>
      </c>
      <c r="C21" s="4">
        <f t="shared" si="2"/>
        <v>0.72</v>
      </c>
      <c r="D21">
        <f t="shared" si="3"/>
        <v>1000</v>
      </c>
      <c r="E21" t="s">
        <v>12</v>
      </c>
    </row>
    <row r="22" spans="1:5" x14ac:dyDescent="0.25">
      <c r="A22">
        <v>21</v>
      </c>
      <c r="B22" s="7">
        <v>17.745224539252298</v>
      </c>
      <c r="C22" s="4">
        <f t="shared" si="2"/>
        <v>0.72</v>
      </c>
      <c r="D22">
        <f t="shared" si="3"/>
        <v>1000</v>
      </c>
      <c r="E22" t="s">
        <v>12</v>
      </c>
    </row>
    <row r="23" spans="1:5" x14ac:dyDescent="0.25">
      <c r="A23">
        <v>22</v>
      </c>
      <c r="B23" s="7">
        <v>17.678321959519501</v>
      </c>
      <c r="C23" s="4">
        <f t="shared" si="2"/>
        <v>0.72</v>
      </c>
      <c r="D23">
        <f t="shared" si="3"/>
        <v>1000</v>
      </c>
      <c r="E23" t="s">
        <v>12</v>
      </c>
    </row>
    <row r="24" spans="1:5" x14ac:dyDescent="0.25">
      <c r="A24">
        <v>23</v>
      </c>
      <c r="B24" s="7">
        <v>32.444354303469503</v>
      </c>
      <c r="C24" s="4">
        <f>C25</f>
        <v>0.72</v>
      </c>
      <c r="D24">
        <f t="shared" si="3"/>
        <v>1000</v>
      </c>
      <c r="E24" t="s">
        <v>12</v>
      </c>
    </row>
    <row r="25" spans="1:5" x14ac:dyDescent="0.25">
      <c r="A25">
        <v>24</v>
      </c>
      <c r="B25" s="7">
        <v>36.6668832440347</v>
      </c>
      <c r="C25" s="4">
        <f>C26+0.24</f>
        <v>0.72</v>
      </c>
      <c r="D25">
        <f t="shared" si="3"/>
        <v>1000</v>
      </c>
      <c r="E25" t="s">
        <v>12</v>
      </c>
    </row>
    <row r="26" spans="1:5" x14ac:dyDescent="0.25">
      <c r="A26">
        <v>25</v>
      </c>
      <c r="B26" s="10">
        <v>0</v>
      </c>
      <c r="C26" s="4">
        <f t="shared" ref="C26:C35" si="4">C27+0.04</f>
        <v>0.47999999999999993</v>
      </c>
      <c r="D26">
        <v>0</v>
      </c>
      <c r="E26" t="s">
        <v>13</v>
      </c>
    </row>
    <row r="27" spans="1:5" x14ac:dyDescent="0.25">
      <c r="A27">
        <v>26</v>
      </c>
      <c r="B27">
        <v>0</v>
      </c>
      <c r="C27" s="4">
        <f t="shared" si="4"/>
        <v>0.43999999999999995</v>
      </c>
      <c r="D27">
        <v>0</v>
      </c>
      <c r="E27" t="s">
        <v>13</v>
      </c>
    </row>
    <row r="28" spans="1:5" x14ac:dyDescent="0.25">
      <c r="A28">
        <v>27</v>
      </c>
      <c r="B28">
        <v>0</v>
      </c>
      <c r="C28" s="4">
        <f t="shared" si="4"/>
        <v>0.39999999999999997</v>
      </c>
      <c r="D28">
        <v>0</v>
      </c>
      <c r="E28" t="s">
        <v>13</v>
      </c>
    </row>
    <row r="29" spans="1:5" x14ac:dyDescent="0.25">
      <c r="A29">
        <v>28</v>
      </c>
      <c r="B29">
        <v>0</v>
      </c>
      <c r="C29" s="4">
        <f t="shared" si="4"/>
        <v>0.36</v>
      </c>
      <c r="D29">
        <v>0</v>
      </c>
      <c r="E29" t="s">
        <v>13</v>
      </c>
    </row>
    <row r="30" spans="1:5" x14ac:dyDescent="0.25">
      <c r="A30">
        <v>29</v>
      </c>
      <c r="B30">
        <v>0</v>
      </c>
      <c r="C30" s="4">
        <f t="shared" si="4"/>
        <v>0.32</v>
      </c>
      <c r="D30">
        <v>0</v>
      </c>
      <c r="E30" t="s">
        <v>13</v>
      </c>
    </row>
    <row r="31" spans="1:5" x14ac:dyDescent="0.25">
      <c r="A31">
        <v>30</v>
      </c>
      <c r="B31">
        <v>0</v>
      </c>
      <c r="C31" s="4">
        <f t="shared" si="4"/>
        <v>0.28000000000000003</v>
      </c>
      <c r="D31">
        <v>0</v>
      </c>
      <c r="E31" t="s">
        <v>13</v>
      </c>
    </row>
    <row r="32" spans="1:5" x14ac:dyDescent="0.25">
      <c r="A32">
        <v>31</v>
      </c>
      <c r="B32">
        <v>0</v>
      </c>
      <c r="C32" s="4">
        <f t="shared" si="4"/>
        <v>0.24000000000000002</v>
      </c>
      <c r="D32">
        <v>0</v>
      </c>
      <c r="E32" t="s">
        <v>13</v>
      </c>
    </row>
    <row r="33" spans="1:5" x14ac:dyDescent="0.25">
      <c r="A33">
        <v>32</v>
      </c>
      <c r="B33">
        <v>0</v>
      </c>
      <c r="C33" s="4">
        <f t="shared" si="4"/>
        <v>0.2</v>
      </c>
      <c r="D33">
        <v>0</v>
      </c>
      <c r="E33" t="s">
        <v>13</v>
      </c>
    </row>
    <row r="34" spans="1:5" x14ac:dyDescent="0.25">
      <c r="A34">
        <v>33</v>
      </c>
      <c r="B34">
        <v>0</v>
      </c>
      <c r="C34" s="4">
        <f t="shared" si="4"/>
        <v>0.16</v>
      </c>
      <c r="D34">
        <v>0</v>
      </c>
      <c r="E34" t="s">
        <v>13</v>
      </c>
    </row>
    <row r="35" spans="1:5" x14ac:dyDescent="0.25">
      <c r="A35">
        <v>34</v>
      </c>
      <c r="B35">
        <v>0</v>
      </c>
      <c r="C35" s="4">
        <f t="shared" si="4"/>
        <v>0.12</v>
      </c>
      <c r="D35">
        <v>0</v>
      </c>
      <c r="E35" t="s">
        <v>13</v>
      </c>
    </row>
    <row r="36" spans="1:5" x14ac:dyDescent="0.25">
      <c r="A36">
        <v>35</v>
      </c>
      <c r="B36">
        <v>0</v>
      </c>
      <c r="C36" s="4">
        <f>C37+0.04</f>
        <v>0.08</v>
      </c>
      <c r="D36">
        <v>0</v>
      </c>
      <c r="E36" t="s">
        <v>13</v>
      </c>
    </row>
    <row r="37" spans="1:5" x14ac:dyDescent="0.25">
      <c r="A37">
        <v>36</v>
      </c>
      <c r="B37">
        <v>0</v>
      </c>
      <c r="C37" s="4">
        <v>0.04</v>
      </c>
      <c r="D37">
        <v>0</v>
      </c>
      <c r="E37" t="s">
        <v>13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87E66-71CC-4AF7-836E-E7F03C0E849C}">
  <dimension ref="A1:B37"/>
  <sheetViews>
    <sheetView workbookViewId="0">
      <selection activeCell="D37" sqref="D37"/>
    </sheetView>
  </sheetViews>
  <sheetFormatPr defaultRowHeight="15" x14ac:dyDescent="0.25"/>
  <cols>
    <col min="1" max="1" width="9.7109375" style="2" bestFit="1" customWidth="1"/>
    <col min="2" max="2" width="11.5703125" bestFit="1" customWidth="1"/>
  </cols>
  <sheetData>
    <row r="1" spans="1:2" x14ac:dyDescent="0.25">
      <c r="A1" s="2" t="s">
        <v>2</v>
      </c>
      <c r="B1" t="s">
        <v>6</v>
      </c>
    </row>
    <row r="2" spans="1:2" x14ac:dyDescent="0.25">
      <c r="A2" s="2">
        <v>44075</v>
      </c>
      <c r="B2" s="5">
        <v>248856.37603696174</v>
      </c>
    </row>
    <row r="3" spans="1:2" x14ac:dyDescent="0.25">
      <c r="A3" s="2">
        <v>44105</v>
      </c>
      <c r="B3" s="5">
        <v>256020.26190095095</v>
      </c>
    </row>
    <row r="4" spans="1:2" x14ac:dyDescent="0.25">
      <c r="A4" s="2">
        <v>44136</v>
      </c>
      <c r="B4" s="5">
        <v>260062.9607563538</v>
      </c>
    </row>
    <row r="5" spans="1:2" x14ac:dyDescent="0.25">
      <c r="A5" s="2">
        <v>44166</v>
      </c>
      <c r="B5" s="5">
        <v>289760.32383198541</v>
      </c>
    </row>
    <row r="6" spans="1:2" x14ac:dyDescent="0.25">
      <c r="A6" s="2">
        <v>44197</v>
      </c>
      <c r="B6" s="5">
        <v>284552.9490746283</v>
      </c>
    </row>
    <row r="7" spans="1:2" x14ac:dyDescent="0.25">
      <c r="A7" s="2">
        <v>44228</v>
      </c>
      <c r="B7" s="5">
        <v>248201.16753167281</v>
      </c>
    </row>
    <row r="8" spans="1:2" x14ac:dyDescent="0.25">
      <c r="A8" s="2">
        <v>44256</v>
      </c>
      <c r="B8" s="5">
        <v>270522.88064923277</v>
      </c>
    </row>
    <row r="9" spans="1:2" x14ac:dyDescent="0.25">
      <c r="A9" s="2">
        <v>44287</v>
      </c>
      <c r="B9" s="5">
        <v>256739.9468591919</v>
      </c>
    </row>
    <row r="10" spans="1:2" x14ac:dyDescent="0.25">
      <c r="A10" s="2">
        <v>44317</v>
      </c>
      <c r="B10" s="5">
        <v>250468.73611381176</v>
      </c>
    </row>
    <row r="11" spans="1:2" x14ac:dyDescent="0.25">
      <c r="A11" s="2">
        <v>44348</v>
      </c>
      <c r="B11" s="5">
        <v>248377.94616887652</v>
      </c>
    </row>
    <row r="12" spans="1:2" x14ac:dyDescent="0.25">
      <c r="A12" s="2">
        <v>44378</v>
      </c>
      <c r="B12" s="5">
        <v>257370.78638581833</v>
      </c>
    </row>
    <row r="13" spans="1:2" x14ac:dyDescent="0.25">
      <c r="A13" s="2">
        <v>44409</v>
      </c>
      <c r="B13" s="5">
        <v>264444.49661888002</v>
      </c>
    </row>
    <row r="14" spans="1:2" x14ac:dyDescent="0.25">
      <c r="A14" s="2">
        <v>44440</v>
      </c>
      <c r="B14" s="5">
        <v>258048.3429789622</v>
      </c>
    </row>
    <row r="15" spans="1:2" x14ac:dyDescent="0.25">
      <c r="A15" s="2">
        <v>44470</v>
      </c>
      <c r="B15" s="5">
        <v>265299.02217962005</v>
      </c>
    </row>
    <row r="16" spans="1:2" x14ac:dyDescent="0.25">
      <c r="A16" s="2">
        <v>44501</v>
      </c>
      <c r="B16" s="5">
        <v>270730.3480024712</v>
      </c>
    </row>
    <row r="17" spans="1:2" x14ac:dyDescent="0.25">
      <c r="A17" s="2">
        <v>44531</v>
      </c>
      <c r="B17" s="5">
        <v>299727.64311875257</v>
      </c>
    </row>
    <row r="18" spans="1:2" x14ac:dyDescent="0.25">
      <c r="A18" s="2">
        <v>44562</v>
      </c>
      <c r="B18" s="5">
        <v>299820.15174750367</v>
      </c>
    </row>
    <row r="19" spans="1:2" x14ac:dyDescent="0.25">
      <c r="A19" s="2">
        <v>44593</v>
      </c>
      <c r="B19" s="5">
        <v>259183.31692032018</v>
      </c>
    </row>
    <row r="20" spans="1:2" x14ac:dyDescent="0.25">
      <c r="A20" s="2">
        <v>44621</v>
      </c>
      <c r="B20" s="5">
        <v>280783.0748832433</v>
      </c>
    </row>
    <row r="21" spans="1:2" x14ac:dyDescent="0.25">
      <c r="A21" s="2">
        <v>44652</v>
      </c>
      <c r="B21" s="5">
        <v>264332.18910154706</v>
      </c>
    </row>
    <row r="22" spans="1:2" x14ac:dyDescent="0.25">
      <c r="A22" s="2">
        <v>44682</v>
      </c>
      <c r="B22" s="5">
        <v>258130.69458142901</v>
      </c>
    </row>
    <row r="23" spans="1:2" x14ac:dyDescent="0.25">
      <c r="A23" s="2">
        <v>44713</v>
      </c>
      <c r="B23" s="5">
        <v>253806.89185807074</v>
      </c>
    </row>
    <row r="24" spans="1:2" x14ac:dyDescent="0.25">
      <c r="A24" s="2">
        <v>44743</v>
      </c>
      <c r="B24" s="5">
        <v>260278.50087474179</v>
      </c>
    </row>
    <row r="25" spans="1:2" x14ac:dyDescent="0.25">
      <c r="A25" s="2">
        <v>44774</v>
      </c>
      <c r="B25" s="5">
        <v>268486.80079096928</v>
      </c>
    </row>
    <row r="26" spans="1:2" x14ac:dyDescent="0.25">
      <c r="A26" s="2">
        <v>44805</v>
      </c>
      <c r="B26" s="5">
        <v>259277.68882150922</v>
      </c>
    </row>
    <row r="27" spans="1:2" x14ac:dyDescent="0.25">
      <c r="A27" s="2">
        <v>44835</v>
      </c>
      <c r="B27" s="5">
        <v>265642.9996986289</v>
      </c>
    </row>
    <row r="28" spans="1:2" x14ac:dyDescent="0.25">
      <c r="A28" s="2">
        <v>44866</v>
      </c>
      <c r="B28" s="5">
        <v>270690.86507050536</v>
      </c>
    </row>
    <row r="29" spans="1:2" x14ac:dyDescent="0.25">
      <c r="A29" s="2">
        <v>44896</v>
      </c>
      <c r="B29" s="5">
        <v>298771.34637709265</v>
      </c>
    </row>
    <row r="30" spans="1:2" x14ac:dyDescent="0.25">
      <c r="A30" s="2">
        <v>44927</v>
      </c>
      <c r="B30" s="5">
        <v>299820.15174750367</v>
      </c>
    </row>
    <row r="31" spans="1:2" x14ac:dyDescent="0.25">
      <c r="A31" s="2">
        <v>44958</v>
      </c>
      <c r="B31" s="5">
        <v>259183.31692032018</v>
      </c>
    </row>
    <row r="32" spans="1:2" x14ac:dyDescent="0.25">
      <c r="A32" s="2">
        <v>44986</v>
      </c>
      <c r="B32" s="5">
        <v>280783.0748832433</v>
      </c>
    </row>
    <row r="33" spans="1:2" x14ac:dyDescent="0.25">
      <c r="A33" s="2">
        <v>45017</v>
      </c>
      <c r="B33" s="5">
        <v>264332.18910154706</v>
      </c>
    </row>
    <row r="34" spans="1:2" x14ac:dyDescent="0.25">
      <c r="A34" s="2">
        <v>45047</v>
      </c>
      <c r="B34" s="5">
        <v>258130.69458142901</v>
      </c>
    </row>
    <row r="35" spans="1:2" x14ac:dyDescent="0.25">
      <c r="A35" s="2">
        <v>45078</v>
      </c>
      <c r="B35" s="5">
        <v>253806.89185807074</v>
      </c>
    </row>
    <row r="36" spans="1:2" x14ac:dyDescent="0.25">
      <c r="A36" s="2">
        <v>45108</v>
      </c>
      <c r="B36" s="5">
        <v>260278.50087474179</v>
      </c>
    </row>
    <row r="37" spans="1:2" x14ac:dyDescent="0.25">
      <c r="A37" s="2">
        <v>45139</v>
      </c>
      <c r="B37" s="5">
        <v>268486.80079096928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8CCBD-AC39-4690-BA0C-AE88B499FA9A}">
  <dimension ref="A1:B37"/>
  <sheetViews>
    <sheetView workbookViewId="0">
      <selection activeCell="E50" sqref="E50"/>
    </sheetView>
  </sheetViews>
  <sheetFormatPr defaultRowHeight="15" x14ac:dyDescent="0.25"/>
  <cols>
    <col min="1" max="1" width="9.7109375" bestFit="1" customWidth="1"/>
    <col min="2" max="2" width="11.5703125" bestFit="1" customWidth="1"/>
  </cols>
  <sheetData>
    <row r="1" spans="1:2" x14ac:dyDescent="0.25">
      <c r="A1" s="2" t="s">
        <v>2</v>
      </c>
      <c r="B1" t="s">
        <v>6</v>
      </c>
    </row>
    <row r="2" spans="1:2" x14ac:dyDescent="0.25">
      <c r="A2" s="2">
        <v>44075</v>
      </c>
      <c r="B2" s="5">
        <v>238137.23214649269</v>
      </c>
    </row>
    <row r="3" spans="1:2" x14ac:dyDescent="0.25">
      <c r="A3" s="2">
        <v>44105</v>
      </c>
      <c r="B3" s="5">
        <v>236345.65183774263</v>
      </c>
    </row>
    <row r="4" spans="1:2" x14ac:dyDescent="0.25">
      <c r="A4" s="2">
        <v>44136</v>
      </c>
      <c r="B4" s="5">
        <v>219379.38493303896</v>
      </c>
    </row>
    <row r="5" spans="1:2" x14ac:dyDescent="0.25">
      <c r="A5" s="2">
        <v>44166</v>
      </c>
      <c r="B5" s="5">
        <v>233777.16069235431</v>
      </c>
    </row>
    <row r="6" spans="1:2" x14ac:dyDescent="0.25">
      <c r="A6" s="2">
        <v>44197</v>
      </c>
      <c r="B6" s="5">
        <v>201039.69552293632</v>
      </c>
    </row>
    <row r="7" spans="1:2" x14ac:dyDescent="0.25">
      <c r="A7" s="2">
        <v>44228</v>
      </c>
      <c r="B7" s="5">
        <v>192047.37566182352</v>
      </c>
    </row>
    <row r="8" spans="1:2" x14ac:dyDescent="0.25">
      <c r="A8" s="2">
        <v>44256</v>
      </c>
      <c r="B8" s="5">
        <v>223665.26232311784</v>
      </c>
    </row>
    <row r="9" spans="1:2" x14ac:dyDescent="0.25">
      <c r="A9" s="2">
        <v>44287</v>
      </c>
      <c r="B9" s="5">
        <v>226244.66819260683</v>
      </c>
    </row>
    <row r="10" spans="1:2" x14ac:dyDescent="0.25">
      <c r="A10" s="2">
        <v>44317</v>
      </c>
      <c r="B10" s="5">
        <v>242787.28054772934</v>
      </c>
    </row>
    <row r="11" spans="1:2" x14ac:dyDescent="0.25">
      <c r="A11" s="2">
        <v>44348</v>
      </c>
      <c r="B11" s="5">
        <v>229309.2604932742</v>
      </c>
    </row>
    <row r="12" spans="1:2" x14ac:dyDescent="0.25">
      <c r="A12" s="2">
        <v>44378</v>
      </c>
      <c r="B12" s="5">
        <v>88236.553659683908</v>
      </c>
    </row>
    <row r="13" spans="1:2" x14ac:dyDescent="0.25">
      <c r="A13" s="2">
        <v>44409</v>
      </c>
      <c r="B13" s="5">
        <v>83886.299993549503</v>
      </c>
    </row>
    <row r="14" spans="1:2" x14ac:dyDescent="0.25">
      <c r="A14" s="2">
        <v>44440</v>
      </c>
      <c r="B14" s="5">
        <v>90320.124877500726</v>
      </c>
    </row>
    <row r="15" spans="1:2" x14ac:dyDescent="0.25">
      <c r="A15" s="2">
        <v>44470</v>
      </c>
      <c r="B15" s="5">
        <v>85972.390679368124</v>
      </c>
    </row>
    <row r="16" spans="1:2" x14ac:dyDescent="0.25">
      <c r="A16" s="2">
        <v>44501</v>
      </c>
      <c r="B16" s="5">
        <v>72128.506719633515</v>
      </c>
    </row>
    <row r="17" spans="1:2" x14ac:dyDescent="0.25">
      <c r="A17" s="2">
        <v>44531</v>
      </c>
      <c r="B17" s="5">
        <v>83689.342640784555</v>
      </c>
    </row>
    <row r="18" spans="1:2" x14ac:dyDescent="0.25">
      <c r="A18" s="2">
        <v>44562</v>
      </c>
      <c r="B18" s="5">
        <v>87863.325518063182</v>
      </c>
    </row>
    <row r="19" spans="1:2" x14ac:dyDescent="0.25">
      <c r="A19" s="2">
        <v>44593</v>
      </c>
      <c r="B19" s="5">
        <v>95465.557545169446</v>
      </c>
    </row>
    <row r="20" spans="1:2" x14ac:dyDescent="0.25">
      <c r="A20" s="2">
        <v>44621</v>
      </c>
      <c r="B20" s="5">
        <v>125637.03987425767</v>
      </c>
    </row>
    <row r="21" spans="1:2" x14ac:dyDescent="0.25">
      <c r="A21" s="2">
        <v>44652</v>
      </c>
      <c r="B21" s="5">
        <v>136164.42777716729</v>
      </c>
    </row>
    <row r="22" spans="1:2" x14ac:dyDescent="0.25">
      <c r="A22" s="2">
        <v>44682</v>
      </c>
      <c r="B22" s="5">
        <v>154058.41511695649</v>
      </c>
    </row>
    <row r="23" spans="1:2" x14ac:dyDescent="0.25">
      <c r="A23" s="2">
        <v>44713</v>
      </c>
      <c r="B23" s="5">
        <v>153254.3460008892</v>
      </c>
    </row>
    <row r="24" spans="1:2" x14ac:dyDescent="0.25">
      <c r="A24" s="2">
        <v>44743</v>
      </c>
      <c r="B24" s="5">
        <v>146813.43542260132</v>
      </c>
    </row>
    <row r="25" spans="1:2" x14ac:dyDescent="0.25">
      <c r="A25" s="2">
        <v>44774</v>
      </c>
      <c r="B25" s="5">
        <v>138500.6529876164</v>
      </c>
    </row>
    <row r="26" spans="1:2" x14ac:dyDescent="0.25">
      <c r="A26" s="2">
        <v>44805</v>
      </c>
      <c r="B26" s="5">
        <v>119143.33014437117</v>
      </c>
    </row>
    <row r="27" spans="1:2" x14ac:dyDescent="0.25">
      <c r="A27" s="2">
        <v>44835</v>
      </c>
      <c r="B27" s="5">
        <v>112013.54578521426</v>
      </c>
    </row>
    <row r="28" spans="1:2" x14ac:dyDescent="0.25">
      <c r="A28" s="2">
        <v>44866</v>
      </c>
      <c r="B28" s="5">
        <v>91922.881543416166</v>
      </c>
    </row>
    <row r="29" spans="1:2" x14ac:dyDescent="0.25">
      <c r="A29" s="2">
        <v>44896</v>
      </c>
      <c r="B29" s="5">
        <v>84247.070221347196</v>
      </c>
    </row>
    <row r="30" spans="1:2" x14ac:dyDescent="0.25">
      <c r="A30" s="2">
        <v>44927</v>
      </c>
      <c r="B30" s="5">
        <v>87863.325518063182</v>
      </c>
    </row>
    <row r="31" spans="1:2" x14ac:dyDescent="0.25">
      <c r="A31" s="2">
        <v>44958</v>
      </c>
      <c r="B31" s="5">
        <v>95465.557545169446</v>
      </c>
    </row>
    <row r="32" spans="1:2" x14ac:dyDescent="0.25">
      <c r="A32" s="2">
        <v>44986</v>
      </c>
      <c r="B32" s="5">
        <v>125637.03987425767</v>
      </c>
    </row>
    <row r="33" spans="1:2" x14ac:dyDescent="0.25">
      <c r="A33" s="2">
        <v>45017</v>
      </c>
      <c r="B33" s="5">
        <v>136164.42777716729</v>
      </c>
    </row>
    <row r="34" spans="1:2" x14ac:dyDescent="0.25">
      <c r="A34" s="2">
        <v>45047</v>
      </c>
      <c r="B34" s="5">
        <v>154058.41511695649</v>
      </c>
    </row>
    <row r="35" spans="1:2" x14ac:dyDescent="0.25">
      <c r="A35" s="2">
        <v>45078</v>
      </c>
      <c r="B35" s="5">
        <v>153254.3460008892</v>
      </c>
    </row>
    <row r="36" spans="1:2" x14ac:dyDescent="0.25">
      <c r="A36" s="2">
        <v>45108</v>
      </c>
      <c r="B36" s="5">
        <v>146813.43542260132</v>
      </c>
    </row>
    <row r="37" spans="1:2" x14ac:dyDescent="0.25">
      <c r="A37" s="2">
        <v>45139</v>
      </c>
      <c r="B37" s="5">
        <v>138500.6529876164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BD1DC-46DD-418B-8584-FAF6E7A9466D}">
  <dimension ref="A1:G37"/>
  <sheetViews>
    <sheetView workbookViewId="0">
      <selection activeCell="G25" sqref="G25"/>
    </sheetView>
  </sheetViews>
  <sheetFormatPr defaultRowHeight="15" x14ac:dyDescent="0.25"/>
  <cols>
    <col min="1" max="1" width="10.5703125" bestFit="1" customWidth="1"/>
    <col min="2" max="2" width="13.140625" bestFit="1" customWidth="1"/>
    <col min="3" max="3" width="17.42578125" bestFit="1" customWidth="1"/>
    <col min="4" max="4" width="19.140625" bestFit="1" customWidth="1"/>
  </cols>
  <sheetData>
    <row r="1" spans="1:7" x14ac:dyDescent="0.25">
      <c r="A1" t="s">
        <v>7</v>
      </c>
      <c r="B1" t="s">
        <v>8</v>
      </c>
      <c r="C1" t="s">
        <v>9</v>
      </c>
      <c r="D1" t="s">
        <v>10</v>
      </c>
      <c r="E1" t="s">
        <v>11</v>
      </c>
    </row>
    <row r="2" spans="1:7" x14ac:dyDescent="0.25">
      <c r="A2">
        <v>1</v>
      </c>
      <c r="B2" s="7">
        <v>41.6320029479065</v>
      </c>
      <c r="C2" s="4">
        <f t="shared" ref="C2:C11" si="0">C3</f>
        <v>0.98</v>
      </c>
      <c r="D2" s="7">
        <v>44.673251096698998</v>
      </c>
      <c r="E2" t="s">
        <v>14</v>
      </c>
      <c r="G2" s="6"/>
    </row>
    <row r="3" spans="1:7" x14ac:dyDescent="0.25">
      <c r="A3">
        <v>2</v>
      </c>
      <c r="B3" s="7">
        <v>35.509782826439199</v>
      </c>
      <c r="C3" s="4">
        <f t="shared" si="0"/>
        <v>0.98</v>
      </c>
      <c r="D3" s="7">
        <v>39.315110866436498</v>
      </c>
      <c r="E3" t="str">
        <f>E2</f>
        <v>C</v>
      </c>
      <c r="G3" s="6"/>
    </row>
    <row r="4" spans="1:7" x14ac:dyDescent="0.25">
      <c r="A4">
        <v>3</v>
      </c>
      <c r="B4" s="7">
        <v>36.861865453365297</v>
      </c>
      <c r="C4" s="4">
        <f t="shared" si="0"/>
        <v>0.98</v>
      </c>
      <c r="D4" s="7">
        <v>42.541879996308303</v>
      </c>
      <c r="E4" t="str">
        <f t="shared" ref="E4:E13" si="1">E3</f>
        <v>C</v>
      </c>
      <c r="G4" s="6"/>
    </row>
    <row r="5" spans="1:7" x14ac:dyDescent="0.25">
      <c r="A5">
        <v>4</v>
      </c>
      <c r="B5" s="7">
        <v>42.506097460903099</v>
      </c>
      <c r="C5" s="4">
        <f t="shared" si="0"/>
        <v>0.98</v>
      </c>
      <c r="D5" s="7">
        <v>50.535692539279403</v>
      </c>
      <c r="E5" t="str">
        <f t="shared" si="1"/>
        <v>C</v>
      </c>
      <c r="G5" s="6"/>
    </row>
    <row r="6" spans="1:7" x14ac:dyDescent="0.25">
      <c r="A6">
        <v>5</v>
      </c>
      <c r="B6" s="7">
        <v>42.3725050757647</v>
      </c>
      <c r="C6" s="4">
        <f t="shared" si="0"/>
        <v>0.98</v>
      </c>
      <c r="D6" s="7">
        <v>51.8929930380977</v>
      </c>
      <c r="E6" t="str">
        <f t="shared" si="1"/>
        <v>C</v>
      </c>
      <c r="G6" s="6"/>
    </row>
    <row r="7" spans="1:7" x14ac:dyDescent="0.25">
      <c r="A7">
        <v>6</v>
      </c>
      <c r="B7" s="7">
        <v>36.332822048808701</v>
      </c>
      <c r="C7" s="4">
        <f t="shared" si="0"/>
        <v>0.98</v>
      </c>
      <c r="D7" s="7">
        <v>44.739722456275999</v>
      </c>
      <c r="E7" t="str">
        <f t="shared" si="1"/>
        <v>C</v>
      </c>
      <c r="G7" s="6"/>
    </row>
    <row r="8" spans="1:7" x14ac:dyDescent="0.25">
      <c r="A8">
        <v>7</v>
      </c>
      <c r="B8" s="7">
        <v>28.0708192554969</v>
      </c>
      <c r="C8" s="4">
        <f t="shared" si="0"/>
        <v>0.98</v>
      </c>
      <c r="D8" s="7">
        <v>34.675458965730797</v>
      </c>
      <c r="E8" t="str">
        <f t="shared" si="1"/>
        <v>C</v>
      </c>
      <c r="G8" s="6"/>
    </row>
    <row r="9" spans="1:7" x14ac:dyDescent="0.25">
      <c r="A9">
        <v>8</v>
      </c>
      <c r="B9" s="7">
        <v>23.984385538786299</v>
      </c>
      <c r="C9" s="4">
        <f t="shared" si="0"/>
        <v>0.98</v>
      </c>
      <c r="D9" s="7">
        <v>30.510317198328401</v>
      </c>
      <c r="E9" t="str">
        <f t="shared" si="1"/>
        <v>C</v>
      </c>
      <c r="G9" s="6"/>
    </row>
    <row r="10" spans="1:7" x14ac:dyDescent="0.25">
      <c r="A10">
        <v>9</v>
      </c>
      <c r="B10" s="7">
        <v>21.5230296317309</v>
      </c>
      <c r="C10" s="4">
        <f t="shared" si="0"/>
        <v>0.98</v>
      </c>
      <c r="D10" s="7">
        <v>29.501714430083101</v>
      </c>
      <c r="E10" t="str">
        <f t="shared" si="1"/>
        <v>C</v>
      </c>
      <c r="G10" s="6"/>
    </row>
    <row r="11" spans="1:7" x14ac:dyDescent="0.25">
      <c r="A11">
        <v>10</v>
      </c>
      <c r="B11" s="7">
        <v>29.3170644178165</v>
      </c>
      <c r="C11" s="4">
        <f t="shared" si="0"/>
        <v>0.98</v>
      </c>
      <c r="D11" s="7">
        <v>41.116351369693596</v>
      </c>
      <c r="E11" t="str">
        <f t="shared" si="1"/>
        <v>C</v>
      </c>
      <c r="G11" s="6"/>
    </row>
    <row r="12" spans="1:7" x14ac:dyDescent="0.25">
      <c r="A12">
        <v>11</v>
      </c>
      <c r="B12" s="7">
        <v>40.765507083627099</v>
      </c>
      <c r="C12" s="4">
        <f>C13</f>
        <v>0.98</v>
      </c>
      <c r="D12" s="7">
        <v>58.077682116369097</v>
      </c>
      <c r="E12" t="str">
        <f t="shared" si="1"/>
        <v>C</v>
      </c>
      <c r="G12" s="6"/>
    </row>
    <row r="13" spans="1:7" x14ac:dyDescent="0.25">
      <c r="A13">
        <v>12</v>
      </c>
      <c r="B13" s="7">
        <v>44.192218933218498</v>
      </c>
      <c r="C13" s="4">
        <f>C14+0.26</f>
        <v>0.98</v>
      </c>
      <c r="D13" s="7">
        <v>60.447809765105603</v>
      </c>
      <c r="E13" t="str">
        <f t="shared" si="1"/>
        <v>C</v>
      </c>
      <c r="G13" s="6"/>
    </row>
    <row r="14" spans="1:7" x14ac:dyDescent="0.25">
      <c r="A14">
        <v>13</v>
      </c>
      <c r="B14" s="7">
        <v>64.864551174875899</v>
      </c>
      <c r="C14" s="4">
        <f t="shared" ref="C14:C23" si="2">C15</f>
        <v>0.72</v>
      </c>
      <c r="D14">
        <v>1000</v>
      </c>
      <c r="E14" t="s">
        <v>12</v>
      </c>
    </row>
    <row r="15" spans="1:7" x14ac:dyDescent="0.25">
      <c r="A15">
        <v>14</v>
      </c>
      <c r="B15" s="7">
        <v>50.025907889773897</v>
      </c>
      <c r="C15" s="4">
        <f t="shared" si="2"/>
        <v>0.72</v>
      </c>
      <c r="D15">
        <f>D14</f>
        <v>1000</v>
      </c>
      <c r="E15" t="s">
        <v>12</v>
      </c>
    </row>
    <row r="16" spans="1:7" x14ac:dyDescent="0.25">
      <c r="A16">
        <v>15</v>
      </c>
      <c r="B16" s="7">
        <v>43.871715211497801</v>
      </c>
      <c r="C16" s="4">
        <f t="shared" si="2"/>
        <v>0.72</v>
      </c>
      <c r="D16">
        <f t="shared" ref="D16:D25" si="3">D15</f>
        <v>1000</v>
      </c>
      <c r="E16" t="s">
        <v>12</v>
      </c>
    </row>
    <row r="17" spans="1:5" x14ac:dyDescent="0.25">
      <c r="A17">
        <v>16</v>
      </c>
      <c r="B17" s="7">
        <v>53.862855880462398</v>
      </c>
      <c r="C17" s="4">
        <f t="shared" si="2"/>
        <v>0.72</v>
      </c>
      <c r="D17">
        <f t="shared" si="3"/>
        <v>1000</v>
      </c>
      <c r="E17" t="s">
        <v>12</v>
      </c>
    </row>
    <row r="18" spans="1:5" x14ac:dyDescent="0.25">
      <c r="A18">
        <v>17</v>
      </c>
      <c r="B18" s="7">
        <v>45.1400342257785</v>
      </c>
      <c r="C18" s="4">
        <f t="shared" si="2"/>
        <v>0.72</v>
      </c>
      <c r="D18">
        <f t="shared" si="3"/>
        <v>1000</v>
      </c>
      <c r="E18" t="s">
        <v>12</v>
      </c>
    </row>
    <row r="19" spans="1:5" x14ac:dyDescent="0.25">
      <c r="A19">
        <v>18</v>
      </c>
      <c r="B19" s="7">
        <v>42.931769575043901</v>
      </c>
      <c r="C19" s="4">
        <f t="shared" si="2"/>
        <v>0.72</v>
      </c>
      <c r="D19">
        <f t="shared" si="3"/>
        <v>1000</v>
      </c>
      <c r="E19" t="s">
        <v>12</v>
      </c>
    </row>
    <row r="20" spans="1:5" x14ac:dyDescent="0.25">
      <c r="A20">
        <v>19</v>
      </c>
      <c r="B20" s="7">
        <v>33.182395547437103</v>
      </c>
      <c r="C20" s="4">
        <f t="shared" si="2"/>
        <v>0.72</v>
      </c>
      <c r="D20">
        <f t="shared" si="3"/>
        <v>1000</v>
      </c>
      <c r="E20" t="s">
        <v>12</v>
      </c>
    </row>
    <row r="21" spans="1:5" x14ac:dyDescent="0.25">
      <c r="A21">
        <v>20</v>
      </c>
      <c r="B21" s="7">
        <v>24.188228105907498</v>
      </c>
      <c r="C21" s="4">
        <f t="shared" si="2"/>
        <v>0.72</v>
      </c>
      <c r="D21">
        <f t="shared" si="3"/>
        <v>1000</v>
      </c>
      <c r="E21" t="s">
        <v>12</v>
      </c>
    </row>
    <row r="22" spans="1:5" x14ac:dyDescent="0.25">
      <c r="A22">
        <v>21</v>
      </c>
      <c r="B22" s="7">
        <v>20.735481665669699</v>
      </c>
      <c r="C22" s="4">
        <f t="shared" si="2"/>
        <v>0.72</v>
      </c>
      <c r="D22">
        <f t="shared" si="3"/>
        <v>1000</v>
      </c>
      <c r="E22" t="s">
        <v>12</v>
      </c>
    </row>
    <row r="23" spans="1:5" x14ac:dyDescent="0.25">
      <c r="A23">
        <v>22</v>
      </c>
      <c r="B23" s="7">
        <v>21.074750834699302</v>
      </c>
      <c r="C23" s="4">
        <f t="shared" si="2"/>
        <v>0.72</v>
      </c>
      <c r="D23">
        <f t="shared" si="3"/>
        <v>1000</v>
      </c>
      <c r="E23" t="s">
        <v>12</v>
      </c>
    </row>
    <row r="24" spans="1:5" x14ac:dyDescent="0.25">
      <c r="A24">
        <v>23</v>
      </c>
      <c r="B24" s="7">
        <v>32.444354303469503</v>
      </c>
      <c r="C24" s="4">
        <f>C25</f>
        <v>0.72</v>
      </c>
      <c r="D24">
        <f t="shared" si="3"/>
        <v>1000</v>
      </c>
      <c r="E24" t="s">
        <v>12</v>
      </c>
    </row>
    <row r="25" spans="1:5" x14ac:dyDescent="0.25">
      <c r="A25">
        <v>24</v>
      </c>
      <c r="B25" s="7">
        <v>36.6668832440347</v>
      </c>
      <c r="C25" s="4">
        <f>C26+0.24</f>
        <v>0.72</v>
      </c>
      <c r="D25">
        <f t="shared" si="3"/>
        <v>1000</v>
      </c>
      <c r="E25" t="s">
        <v>12</v>
      </c>
    </row>
    <row r="26" spans="1:5" x14ac:dyDescent="0.25">
      <c r="A26">
        <v>25</v>
      </c>
      <c r="B26">
        <v>0</v>
      </c>
      <c r="C26" s="4">
        <v>0.47999999999999993</v>
      </c>
      <c r="D26">
        <v>0</v>
      </c>
      <c r="E26" t="s">
        <v>13</v>
      </c>
    </row>
    <row r="27" spans="1:5" x14ac:dyDescent="0.25">
      <c r="A27">
        <v>26</v>
      </c>
      <c r="B27">
        <v>0</v>
      </c>
      <c r="C27" s="4">
        <v>0.43999999999999995</v>
      </c>
      <c r="D27">
        <v>0</v>
      </c>
      <c r="E27" t="s">
        <v>13</v>
      </c>
    </row>
    <row r="28" spans="1:5" x14ac:dyDescent="0.25">
      <c r="A28">
        <v>27</v>
      </c>
      <c r="B28">
        <v>0</v>
      </c>
      <c r="C28" s="4">
        <v>0.39999999999999997</v>
      </c>
      <c r="D28">
        <v>0</v>
      </c>
      <c r="E28" t="s">
        <v>13</v>
      </c>
    </row>
    <row r="29" spans="1:5" x14ac:dyDescent="0.25">
      <c r="A29">
        <v>28</v>
      </c>
      <c r="B29">
        <v>0</v>
      </c>
      <c r="C29" s="4">
        <v>0.36</v>
      </c>
      <c r="D29">
        <v>0</v>
      </c>
      <c r="E29" t="s">
        <v>13</v>
      </c>
    </row>
    <row r="30" spans="1:5" x14ac:dyDescent="0.25">
      <c r="A30">
        <v>29</v>
      </c>
      <c r="B30">
        <v>0</v>
      </c>
      <c r="C30" s="4">
        <v>0.32</v>
      </c>
      <c r="D30">
        <v>0</v>
      </c>
      <c r="E30" t="s">
        <v>13</v>
      </c>
    </row>
    <row r="31" spans="1:5" x14ac:dyDescent="0.25">
      <c r="A31">
        <v>30</v>
      </c>
      <c r="B31">
        <v>0</v>
      </c>
      <c r="C31" s="4">
        <v>0.28000000000000003</v>
      </c>
      <c r="D31">
        <v>0</v>
      </c>
      <c r="E31" t="s">
        <v>13</v>
      </c>
    </row>
    <row r="32" spans="1:5" x14ac:dyDescent="0.25">
      <c r="A32">
        <v>31</v>
      </c>
      <c r="B32">
        <v>0</v>
      </c>
      <c r="C32" s="4">
        <v>0.24000000000000002</v>
      </c>
      <c r="D32">
        <v>0</v>
      </c>
      <c r="E32" t="s">
        <v>13</v>
      </c>
    </row>
    <row r="33" spans="1:5" x14ac:dyDescent="0.25">
      <c r="A33">
        <v>32</v>
      </c>
      <c r="B33">
        <v>0</v>
      </c>
      <c r="C33" s="4">
        <v>0.2</v>
      </c>
      <c r="D33">
        <v>0</v>
      </c>
      <c r="E33" t="s">
        <v>13</v>
      </c>
    </row>
    <row r="34" spans="1:5" x14ac:dyDescent="0.25">
      <c r="A34">
        <v>33</v>
      </c>
      <c r="B34">
        <v>0</v>
      </c>
      <c r="C34" s="4">
        <v>0.16</v>
      </c>
      <c r="D34">
        <v>0</v>
      </c>
      <c r="E34" t="s">
        <v>13</v>
      </c>
    </row>
    <row r="35" spans="1:5" x14ac:dyDescent="0.25">
      <c r="A35">
        <v>34</v>
      </c>
      <c r="B35">
        <v>0</v>
      </c>
      <c r="C35" s="4">
        <v>0.12</v>
      </c>
      <c r="D35">
        <v>0</v>
      </c>
      <c r="E35" t="s">
        <v>13</v>
      </c>
    </row>
    <row r="36" spans="1:5" x14ac:dyDescent="0.25">
      <c r="A36">
        <v>35</v>
      </c>
      <c r="B36">
        <v>0</v>
      </c>
      <c r="C36" s="4">
        <v>0.08</v>
      </c>
      <c r="D36">
        <v>0</v>
      </c>
      <c r="E36" t="s">
        <v>13</v>
      </c>
    </row>
    <row r="37" spans="1:5" x14ac:dyDescent="0.25">
      <c r="A37">
        <v>36</v>
      </c>
      <c r="B37">
        <v>0</v>
      </c>
      <c r="C37" s="4">
        <v>0.04</v>
      </c>
      <c r="D37">
        <v>0</v>
      </c>
      <c r="E37" t="s">
        <v>13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13A82-4052-419A-9455-0D9D0B5A964E}">
  <dimension ref="A1:G37"/>
  <sheetViews>
    <sheetView workbookViewId="0">
      <selection activeCell="B13" sqref="B13"/>
    </sheetView>
  </sheetViews>
  <sheetFormatPr defaultRowHeight="15" x14ac:dyDescent="0.25"/>
  <cols>
    <col min="1" max="1" width="10.5703125" bestFit="1" customWidth="1"/>
    <col min="2" max="2" width="13.140625" bestFit="1" customWidth="1"/>
    <col min="3" max="3" width="17.42578125" bestFit="1" customWidth="1"/>
    <col min="4" max="4" width="19.140625" bestFit="1" customWidth="1"/>
  </cols>
  <sheetData>
    <row r="1" spans="1:7" x14ac:dyDescent="0.25">
      <c r="A1" t="s">
        <v>7</v>
      </c>
      <c r="B1" t="s">
        <v>8</v>
      </c>
      <c r="C1" t="s">
        <v>9</v>
      </c>
      <c r="D1" t="s">
        <v>10</v>
      </c>
      <c r="E1" t="s">
        <v>11</v>
      </c>
    </row>
    <row r="2" spans="1:7" x14ac:dyDescent="0.25">
      <c r="A2">
        <v>1</v>
      </c>
      <c r="B2" s="7">
        <f>'Parameters 1'!B2</f>
        <v>41.6320029479065</v>
      </c>
      <c r="C2" s="4">
        <f t="shared" ref="C2:C11" si="0">C3</f>
        <v>0.98000000000000043</v>
      </c>
      <c r="D2" s="7">
        <f>'Parameters 1'!D2</f>
        <v>44.673251096698998</v>
      </c>
      <c r="E2" t="s">
        <v>14</v>
      </c>
      <c r="G2" s="6"/>
    </row>
    <row r="3" spans="1:7" x14ac:dyDescent="0.25">
      <c r="A3">
        <v>2</v>
      </c>
      <c r="B3" s="7">
        <f>'Parameters 1'!B3</f>
        <v>35.509782826439199</v>
      </c>
      <c r="C3" s="4">
        <f t="shared" si="0"/>
        <v>0.98000000000000043</v>
      </c>
      <c r="D3" s="7">
        <f>'Parameters 1'!D3</f>
        <v>39.315110866436498</v>
      </c>
      <c r="E3" t="str">
        <f>E2</f>
        <v>C</v>
      </c>
      <c r="G3" s="6"/>
    </row>
    <row r="4" spans="1:7" x14ac:dyDescent="0.25">
      <c r="A4">
        <v>3</v>
      </c>
      <c r="B4" s="7">
        <f>'Parameters 1'!B4</f>
        <v>36.861865453365297</v>
      </c>
      <c r="C4" s="4">
        <f t="shared" si="0"/>
        <v>0.98000000000000043</v>
      </c>
      <c r="D4" s="7">
        <f>'Parameters 1'!D4</f>
        <v>42.541879996308303</v>
      </c>
      <c r="E4" t="str">
        <f t="shared" ref="E4:E13" si="1">E3</f>
        <v>C</v>
      </c>
      <c r="G4" s="6"/>
    </row>
    <row r="5" spans="1:7" x14ac:dyDescent="0.25">
      <c r="A5">
        <v>4</v>
      </c>
      <c r="B5" s="7">
        <f>'Parameters 1'!B5</f>
        <v>42.506097460903099</v>
      </c>
      <c r="C5" s="4">
        <f t="shared" si="0"/>
        <v>0.98000000000000043</v>
      </c>
      <c r="D5" s="7">
        <f>'Parameters 1'!D5</f>
        <v>50.535692539279403</v>
      </c>
      <c r="E5" t="str">
        <f t="shared" si="1"/>
        <v>C</v>
      </c>
      <c r="G5" s="6"/>
    </row>
    <row r="6" spans="1:7" x14ac:dyDescent="0.25">
      <c r="A6">
        <v>5</v>
      </c>
      <c r="B6" s="7">
        <f>'Parameters 1'!B6</f>
        <v>42.3725050757647</v>
      </c>
      <c r="C6" s="4">
        <f t="shared" si="0"/>
        <v>0.98000000000000043</v>
      </c>
      <c r="D6" s="7">
        <f>'Parameters 1'!D6</f>
        <v>51.8929930380977</v>
      </c>
      <c r="E6" t="str">
        <f t="shared" si="1"/>
        <v>C</v>
      </c>
      <c r="G6" s="6"/>
    </row>
    <row r="7" spans="1:7" x14ac:dyDescent="0.25">
      <c r="A7">
        <v>6</v>
      </c>
      <c r="B7" s="7">
        <f>'Parameters 1'!B7</f>
        <v>36.332822048808701</v>
      </c>
      <c r="C7" s="4">
        <f t="shared" si="0"/>
        <v>0.98000000000000043</v>
      </c>
      <c r="D7" s="7">
        <f>'Parameters 1'!D7</f>
        <v>44.739722456275999</v>
      </c>
      <c r="E7" t="str">
        <f t="shared" si="1"/>
        <v>C</v>
      </c>
      <c r="G7" s="6"/>
    </row>
    <row r="8" spans="1:7" x14ac:dyDescent="0.25">
      <c r="A8">
        <v>7</v>
      </c>
      <c r="B8" s="7">
        <f>'Parameters 1'!B8</f>
        <v>28.0708192554969</v>
      </c>
      <c r="C8" s="4">
        <f t="shared" si="0"/>
        <v>0.98000000000000043</v>
      </c>
      <c r="D8" s="7">
        <f>'Parameters 1'!D8</f>
        <v>34.675458965730797</v>
      </c>
      <c r="E8" t="str">
        <f t="shared" si="1"/>
        <v>C</v>
      </c>
      <c r="G8" s="6"/>
    </row>
    <row r="9" spans="1:7" x14ac:dyDescent="0.25">
      <c r="A9">
        <v>8</v>
      </c>
      <c r="B9" s="7">
        <f>'Parameters 1'!B9</f>
        <v>23.984385538786299</v>
      </c>
      <c r="C9" s="4">
        <f t="shared" si="0"/>
        <v>0.98000000000000043</v>
      </c>
      <c r="D9" s="7">
        <f>'Parameters 1'!D9</f>
        <v>30.510317198328401</v>
      </c>
      <c r="E9" t="str">
        <f t="shared" si="1"/>
        <v>C</v>
      </c>
      <c r="G9" s="6"/>
    </row>
    <row r="10" spans="1:7" x14ac:dyDescent="0.25">
      <c r="A10">
        <v>9</v>
      </c>
      <c r="B10" s="7">
        <f>'Parameters 1'!B10</f>
        <v>21.5230296317309</v>
      </c>
      <c r="C10" s="4">
        <f t="shared" si="0"/>
        <v>0.98000000000000043</v>
      </c>
      <c r="D10" s="7">
        <f>'Parameters 1'!D10</f>
        <v>29.501714430083101</v>
      </c>
      <c r="E10" t="str">
        <f t="shared" si="1"/>
        <v>C</v>
      </c>
      <c r="G10" s="6"/>
    </row>
    <row r="11" spans="1:7" x14ac:dyDescent="0.25">
      <c r="A11">
        <v>10</v>
      </c>
      <c r="B11" s="7">
        <f>'Parameters 1'!B11</f>
        <v>29.3170644178165</v>
      </c>
      <c r="C11" s="4">
        <f t="shared" si="0"/>
        <v>0.98000000000000043</v>
      </c>
      <c r="D11" s="7">
        <f>'Parameters 1'!D11</f>
        <v>41.116351369693596</v>
      </c>
      <c r="E11" t="str">
        <f t="shared" si="1"/>
        <v>C</v>
      </c>
      <c r="G11" s="6"/>
    </row>
    <row r="12" spans="1:7" x14ac:dyDescent="0.25">
      <c r="A12">
        <v>11</v>
      </c>
      <c r="B12" s="7">
        <f>'Parameters 1'!B12</f>
        <v>40.765507083627099</v>
      </c>
      <c r="C12" s="4">
        <f>C13</f>
        <v>0.98000000000000043</v>
      </c>
      <c r="D12" s="7">
        <f>'Parameters 1'!D12</f>
        <v>58.077682116369097</v>
      </c>
      <c r="E12" t="str">
        <f t="shared" si="1"/>
        <v>C</v>
      </c>
      <c r="G12" s="6"/>
    </row>
    <row r="13" spans="1:7" x14ac:dyDescent="0.25">
      <c r="A13">
        <v>12</v>
      </c>
      <c r="B13" s="7">
        <f>'Parameters 1'!B13</f>
        <v>44.192218933218498</v>
      </c>
      <c r="C13" s="4">
        <f>C14+0.26</f>
        <v>0.98000000000000043</v>
      </c>
      <c r="D13" s="7">
        <f>'Parameters 1'!D13</f>
        <v>60.447809765105603</v>
      </c>
      <c r="E13" t="str">
        <f t="shared" si="1"/>
        <v>C</v>
      </c>
      <c r="G13" s="6"/>
    </row>
    <row r="14" spans="1:7" x14ac:dyDescent="0.25">
      <c r="A14">
        <v>13</v>
      </c>
      <c r="B14">
        <v>0</v>
      </c>
      <c r="C14" s="4">
        <f t="shared" ref="C14:C35" si="2">C15+0.03</f>
        <v>0.72000000000000042</v>
      </c>
      <c r="D14">
        <v>0</v>
      </c>
      <c r="E14" t="s">
        <v>13</v>
      </c>
    </row>
    <row r="15" spans="1:7" x14ac:dyDescent="0.25">
      <c r="A15">
        <v>14</v>
      </c>
      <c r="B15">
        <v>0</v>
      </c>
      <c r="C15" s="4">
        <f t="shared" si="2"/>
        <v>0.69000000000000039</v>
      </c>
      <c r="D15">
        <v>0</v>
      </c>
      <c r="E15" t="s">
        <v>13</v>
      </c>
    </row>
    <row r="16" spans="1:7" x14ac:dyDescent="0.25">
      <c r="A16">
        <v>15</v>
      </c>
      <c r="B16">
        <v>0</v>
      </c>
      <c r="C16" s="4">
        <f t="shared" si="2"/>
        <v>0.66000000000000036</v>
      </c>
      <c r="D16">
        <v>0</v>
      </c>
      <c r="E16" t="s">
        <v>13</v>
      </c>
    </row>
    <row r="17" spans="1:5" x14ac:dyDescent="0.25">
      <c r="A17">
        <v>16</v>
      </c>
      <c r="B17">
        <v>0</v>
      </c>
      <c r="C17" s="4">
        <f t="shared" si="2"/>
        <v>0.63000000000000034</v>
      </c>
      <c r="D17">
        <v>0</v>
      </c>
      <c r="E17" t="s">
        <v>13</v>
      </c>
    </row>
    <row r="18" spans="1:5" x14ac:dyDescent="0.25">
      <c r="A18">
        <v>17</v>
      </c>
      <c r="B18">
        <v>0</v>
      </c>
      <c r="C18" s="4">
        <f t="shared" si="2"/>
        <v>0.60000000000000031</v>
      </c>
      <c r="D18">
        <v>0</v>
      </c>
      <c r="E18" t="s">
        <v>13</v>
      </c>
    </row>
    <row r="19" spans="1:5" x14ac:dyDescent="0.25">
      <c r="A19">
        <v>18</v>
      </c>
      <c r="B19">
        <v>0</v>
      </c>
      <c r="C19" s="4">
        <f t="shared" si="2"/>
        <v>0.57000000000000028</v>
      </c>
      <c r="D19">
        <v>0</v>
      </c>
      <c r="E19" t="s">
        <v>13</v>
      </c>
    </row>
    <row r="20" spans="1:5" x14ac:dyDescent="0.25">
      <c r="A20">
        <v>19</v>
      </c>
      <c r="B20">
        <v>0</v>
      </c>
      <c r="C20" s="4">
        <f t="shared" si="2"/>
        <v>0.54000000000000026</v>
      </c>
      <c r="D20">
        <v>0</v>
      </c>
      <c r="E20" t="s">
        <v>13</v>
      </c>
    </row>
    <row r="21" spans="1:5" x14ac:dyDescent="0.25">
      <c r="A21">
        <v>20</v>
      </c>
      <c r="B21">
        <v>0</v>
      </c>
      <c r="C21" s="4">
        <f t="shared" si="2"/>
        <v>0.51000000000000023</v>
      </c>
      <c r="D21">
        <v>0</v>
      </c>
      <c r="E21" t="s">
        <v>13</v>
      </c>
    </row>
    <row r="22" spans="1:5" x14ac:dyDescent="0.25">
      <c r="A22">
        <v>21</v>
      </c>
      <c r="B22">
        <v>0</v>
      </c>
      <c r="C22" s="4">
        <f t="shared" si="2"/>
        <v>0.4800000000000002</v>
      </c>
      <c r="D22">
        <v>0</v>
      </c>
      <c r="E22" t="s">
        <v>13</v>
      </c>
    </row>
    <row r="23" spans="1:5" x14ac:dyDescent="0.25">
      <c r="A23">
        <v>22</v>
      </c>
      <c r="B23">
        <v>0</v>
      </c>
      <c r="C23" s="4">
        <f t="shared" si="2"/>
        <v>0.45000000000000018</v>
      </c>
      <c r="D23">
        <v>0</v>
      </c>
      <c r="E23" t="s">
        <v>13</v>
      </c>
    </row>
    <row r="24" spans="1:5" x14ac:dyDescent="0.25">
      <c r="A24">
        <v>23</v>
      </c>
      <c r="B24">
        <v>0</v>
      </c>
      <c r="C24" s="4">
        <f t="shared" si="2"/>
        <v>0.42000000000000015</v>
      </c>
      <c r="D24">
        <v>0</v>
      </c>
      <c r="E24" t="s">
        <v>13</v>
      </c>
    </row>
    <row r="25" spans="1:5" x14ac:dyDescent="0.25">
      <c r="A25">
        <v>24</v>
      </c>
      <c r="B25">
        <v>0</v>
      </c>
      <c r="C25" s="4">
        <f t="shared" si="2"/>
        <v>0.39000000000000012</v>
      </c>
      <c r="D25">
        <v>0</v>
      </c>
      <c r="E25" t="s">
        <v>13</v>
      </c>
    </row>
    <row r="26" spans="1:5" x14ac:dyDescent="0.25">
      <c r="A26">
        <v>25</v>
      </c>
      <c r="B26">
        <v>0</v>
      </c>
      <c r="C26" s="4">
        <f t="shared" si="2"/>
        <v>0.3600000000000001</v>
      </c>
      <c r="D26">
        <v>0</v>
      </c>
      <c r="E26" t="s">
        <v>13</v>
      </c>
    </row>
    <row r="27" spans="1:5" x14ac:dyDescent="0.25">
      <c r="A27">
        <v>26</v>
      </c>
      <c r="B27">
        <v>0</v>
      </c>
      <c r="C27" s="4">
        <f t="shared" si="2"/>
        <v>0.33000000000000007</v>
      </c>
      <c r="D27">
        <v>0</v>
      </c>
      <c r="E27" t="s">
        <v>13</v>
      </c>
    </row>
    <row r="28" spans="1:5" x14ac:dyDescent="0.25">
      <c r="A28">
        <v>27</v>
      </c>
      <c r="B28">
        <v>0</v>
      </c>
      <c r="C28" s="4">
        <f t="shared" si="2"/>
        <v>0.30000000000000004</v>
      </c>
      <c r="D28">
        <v>0</v>
      </c>
      <c r="E28" t="s">
        <v>13</v>
      </c>
    </row>
    <row r="29" spans="1:5" x14ac:dyDescent="0.25">
      <c r="A29">
        <v>28</v>
      </c>
      <c r="B29">
        <v>0</v>
      </c>
      <c r="C29" s="4">
        <f t="shared" si="2"/>
        <v>0.27</v>
      </c>
      <c r="D29">
        <v>0</v>
      </c>
      <c r="E29" t="s">
        <v>13</v>
      </c>
    </row>
    <row r="30" spans="1:5" x14ac:dyDescent="0.25">
      <c r="A30">
        <v>29</v>
      </c>
      <c r="B30">
        <v>0</v>
      </c>
      <c r="C30" s="4">
        <f t="shared" si="2"/>
        <v>0.24</v>
      </c>
      <c r="D30">
        <v>0</v>
      </c>
      <c r="E30" t="s">
        <v>13</v>
      </c>
    </row>
    <row r="31" spans="1:5" x14ac:dyDescent="0.25">
      <c r="A31">
        <v>30</v>
      </c>
      <c r="B31">
        <v>0</v>
      </c>
      <c r="C31" s="4">
        <f t="shared" si="2"/>
        <v>0.21</v>
      </c>
      <c r="D31">
        <v>0</v>
      </c>
      <c r="E31" t="s">
        <v>13</v>
      </c>
    </row>
    <row r="32" spans="1:5" x14ac:dyDescent="0.25">
      <c r="A32">
        <v>31</v>
      </c>
      <c r="B32">
        <v>0</v>
      </c>
      <c r="C32" s="4">
        <f t="shared" si="2"/>
        <v>0.18</v>
      </c>
      <c r="D32">
        <v>0</v>
      </c>
      <c r="E32" t="s">
        <v>13</v>
      </c>
    </row>
    <row r="33" spans="1:5" x14ac:dyDescent="0.25">
      <c r="A33">
        <v>32</v>
      </c>
      <c r="B33">
        <v>0</v>
      </c>
      <c r="C33" s="4">
        <f t="shared" si="2"/>
        <v>0.15</v>
      </c>
      <c r="D33">
        <v>0</v>
      </c>
      <c r="E33" t="s">
        <v>13</v>
      </c>
    </row>
    <row r="34" spans="1:5" x14ac:dyDescent="0.25">
      <c r="A34">
        <v>33</v>
      </c>
      <c r="B34">
        <v>0</v>
      </c>
      <c r="C34" s="4">
        <f t="shared" si="2"/>
        <v>0.12</v>
      </c>
      <c r="D34">
        <v>0</v>
      </c>
      <c r="E34" t="s">
        <v>13</v>
      </c>
    </row>
    <row r="35" spans="1:5" x14ac:dyDescent="0.25">
      <c r="A35">
        <v>34</v>
      </c>
      <c r="B35">
        <v>0</v>
      </c>
      <c r="C35" s="4">
        <f t="shared" si="2"/>
        <v>0.09</v>
      </c>
      <c r="D35">
        <v>0</v>
      </c>
      <c r="E35" t="s">
        <v>13</v>
      </c>
    </row>
    <row r="36" spans="1:5" x14ac:dyDescent="0.25">
      <c r="A36">
        <v>35</v>
      </c>
      <c r="B36">
        <v>0</v>
      </c>
      <c r="C36" s="4">
        <f>C37+0.03</f>
        <v>0.06</v>
      </c>
      <c r="D36">
        <v>0</v>
      </c>
      <c r="E36" t="s">
        <v>13</v>
      </c>
    </row>
    <row r="37" spans="1:5" x14ac:dyDescent="0.25">
      <c r="A37">
        <v>36</v>
      </c>
      <c r="B37">
        <v>0</v>
      </c>
      <c r="C37" s="4">
        <v>0.03</v>
      </c>
      <c r="D37">
        <v>0</v>
      </c>
      <c r="E37" t="s">
        <v>13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E586F-65B4-4898-B8FE-A29A9031485C}">
  <dimension ref="A1:G37"/>
  <sheetViews>
    <sheetView workbookViewId="0">
      <selection activeCell="D23" sqref="D23"/>
    </sheetView>
  </sheetViews>
  <sheetFormatPr defaultRowHeight="15" x14ac:dyDescent="0.25"/>
  <cols>
    <col min="1" max="1" width="10.5703125" bestFit="1" customWidth="1"/>
    <col min="2" max="2" width="13.140625" bestFit="1" customWidth="1"/>
    <col min="3" max="3" width="17.42578125" bestFit="1" customWidth="1"/>
    <col min="4" max="4" width="19.140625" bestFit="1" customWidth="1"/>
  </cols>
  <sheetData>
    <row r="1" spans="1:7" x14ac:dyDescent="0.25">
      <c r="A1" t="s">
        <v>7</v>
      </c>
      <c r="B1" t="s">
        <v>8</v>
      </c>
      <c r="C1" t="s">
        <v>9</v>
      </c>
      <c r="D1" t="s">
        <v>10</v>
      </c>
      <c r="E1" t="s">
        <v>11</v>
      </c>
    </row>
    <row r="2" spans="1:7" x14ac:dyDescent="0.25">
      <c r="A2">
        <v>1</v>
      </c>
      <c r="B2" s="7">
        <f>'Parameters 2'!B2</f>
        <v>41.6320029479065</v>
      </c>
      <c r="C2" s="4">
        <f t="shared" ref="C2:C11" si="0">C3</f>
        <v>0.98</v>
      </c>
      <c r="D2" s="7">
        <f>'Parameters 2'!D2</f>
        <v>44.673251096698998</v>
      </c>
      <c r="E2" t="s">
        <v>14</v>
      </c>
      <c r="G2" s="6"/>
    </row>
    <row r="3" spans="1:7" x14ac:dyDescent="0.25">
      <c r="A3">
        <v>2</v>
      </c>
      <c r="B3" s="7">
        <f>'Parameters 2'!B3</f>
        <v>35.509782826439199</v>
      </c>
      <c r="C3" s="4">
        <f t="shared" si="0"/>
        <v>0.98</v>
      </c>
      <c r="D3" s="7">
        <f>'Parameters 2'!D3</f>
        <v>39.315110866436498</v>
      </c>
      <c r="E3" t="str">
        <f>E2</f>
        <v>C</v>
      </c>
      <c r="G3" s="6"/>
    </row>
    <row r="4" spans="1:7" x14ac:dyDescent="0.25">
      <c r="A4">
        <v>3</v>
      </c>
      <c r="B4" s="7">
        <f>'Parameters 2'!B4</f>
        <v>36.861865453365297</v>
      </c>
      <c r="C4" s="4">
        <f t="shared" si="0"/>
        <v>0.98</v>
      </c>
      <c r="D4" s="7">
        <f>'Parameters 2'!D4</f>
        <v>42.541879996308303</v>
      </c>
      <c r="E4" t="str">
        <f t="shared" ref="E4:E13" si="1">E3</f>
        <v>C</v>
      </c>
      <c r="G4" s="6"/>
    </row>
    <row r="5" spans="1:7" x14ac:dyDescent="0.25">
      <c r="A5">
        <v>4</v>
      </c>
      <c r="B5" s="7">
        <f>'Parameters 2'!B5</f>
        <v>42.506097460903099</v>
      </c>
      <c r="C5" s="4">
        <f t="shared" si="0"/>
        <v>0.98</v>
      </c>
      <c r="D5" s="7">
        <f>'Parameters 2'!D5</f>
        <v>50.535692539279403</v>
      </c>
      <c r="E5" t="str">
        <f t="shared" si="1"/>
        <v>C</v>
      </c>
      <c r="G5" s="6"/>
    </row>
    <row r="6" spans="1:7" x14ac:dyDescent="0.25">
      <c r="A6">
        <v>5</v>
      </c>
      <c r="B6" s="7">
        <f>'Parameters 2'!B6</f>
        <v>42.3725050757647</v>
      </c>
      <c r="C6" s="4">
        <f t="shared" si="0"/>
        <v>0.98</v>
      </c>
      <c r="D6" s="7">
        <f>'Parameters 2'!D6</f>
        <v>51.8929930380977</v>
      </c>
      <c r="E6" t="str">
        <f t="shared" si="1"/>
        <v>C</v>
      </c>
      <c r="G6" s="6"/>
    </row>
    <row r="7" spans="1:7" x14ac:dyDescent="0.25">
      <c r="A7">
        <v>6</v>
      </c>
      <c r="B7" s="7">
        <f>'Parameters 2'!B7</f>
        <v>36.332822048808701</v>
      </c>
      <c r="C7" s="4">
        <f t="shared" si="0"/>
        <v>0.98</v>
      </c>
      <c r="D7" s="7">
        <f>'Parameters 2'!D7</f>
        <v>44.739722456275999</v>
      </c>
      <c r="E7" t="str">
        <f t="shared" si="1"/>
        <v>C</v>
      </c>
      <c r="G7" s="6"/>
    </row>
    <row r="8" spans="1:7" x14ac:dyDescent="0.25">
      <c r="A8">
        <v>7</v>
      </c>
      <c r="B8" s="7">
        <f>'Parameters 2'!B8</f>
        <v>28.0708192554969</v>
      </c>
      <c r="C8" s="4">
        <f t="shared" si="0"/>
        <v>0.98</v>
      </c>
      <c r="D8" s="7">
        <f>'Parameters 2'!D8</f>
        <v>34.675458965730797</v>
      </c>
      <c r="E8" t="str">
        <f t="shared" si="1"/>
        <v>C</v>
      </c>
      <c r="G8" s="6"/>
    </row>
    <row r="9" spans="1:7" x14ac:dyDescent="0.25">
      <c r="A9">
        <v>8</v>
      </c>
      <c r="B9" s="7">
        <f>'Parameters 2'!B9</f>
        <v>23.984385538786299</v>
      </c>
      <c r="C9" s="4">
        <f t="shared" si="0"/>
        <v>0.98</v>
      </c>
      <c r="D9" s="7">
        <f>'Parameters 2'!D9</f>
        <v>30.510317198328401</v>
      </c>
      <c r="E9" t="str">
        <f t="shared" si="1"/>
        <v>C</v>
      </c>
      <c r="G9" s="6"/>
    </row>
    <row r="10" spans="1:7" x14ac:dyDescent="0.25">
      <c r="A10">
        <v>9</v>
      </c>
      <c r="B10" s="7">
        <f>'Parameters 2'!B10</f>
        <v>21.5230296317309</v>
      </c>
      <c r="C10" s="4">
        <f t="shared" si="0"/>
        <v>0.98</v>
      </c>
      <c r="D10" s="7">
        <f>'Parameters 2'!D10</f>
        <v>29.501714430083101</v>
      </c>
      <c r="E10" t="str">
        <f t="shared" si="1"/>
        <v>C</v>
      </c>
      <c r="G10" s="6"/>
    </row>
    <row r="11" spans="1:7" x14ac:dyDescent="0.25">
      <c r="A11">
        <v>10</v>
      </c>
      <c r="B11" s="7">
        <f>'Parameters 2'!B11</f>
        <v>29.3170644178165</v>
      </c>
      <c r="C11" s="4">
        <f t="shared" si="0"/>
        <v>0.98</v>
      </c>
      <c r="D11" s="7">
        <f>'Parameters 2'!D11</f>
        <v>41.116351369693596</v>
      </c>
      <c r="E11" t="str">
        <f t="shared" si="1"/>
        <v>C</v>
      </c>
      <c r="G11" s="6"/>
    </row>
    <row r="12" spans="1:7" x14ac:dyDescent="0.25">
      <c r="A12">
        <v>11</v>
      </c>
      <c r="B12" s="7">
        <f>'Parameters 2'!B12</f>
        <v>40.765507083627099</v>
      </c>
      <c r="C12" s="4">
        <f>C13</f>
        <v>0.98</v>
      </c>
      <c r="D12" s="7">
        <f>'Parameters 2'!D12</f>
        <v>58.077682116369097</v>
      </c>
      <c r="E12" t="str">
        <f t="shared" si="1"/>
        <v>C</v>
      </c>
      <c r="G12" s="6"/>
    </row>
    <row r="13" spans="1:7" x14ac:dyDescent="0.25">
      <c r="A13">
        <v>12</v>
      </c>
      <c r="B13" s="7">
        <f>'Parameters 2'!B13</f>
        <v>44.192218933218498</v>
      </c>
      <c r="C13" s="4">
        <f>C14+0.26</f>
        <v>0.98</v>
      </c>
      <c r="D13" s="7">
        <f>'Parameters 2'!D13</f>
        <v>60.447809765105603</v>
      </c>
      <c r="E13" t="str">
        <f t="shared" si="1"/>
        <v>C</v>
      </c>
      <c r="G13" s="6"/>
    </row>
    <row r="14" spans="1:7" x14ac:dyDescent="0.25">
      <c r="A14">
        <v>13</v>
      </c>
      <c r="B14" s="7">
        <f>'Parameters 1'!B14</f>
        <v>64.864551174875899</v>
      </c>
      <c r="C14" s="4">
        <f t="shared" ref="C14:C23" si="2">C15</f>
        <v>0.72</v>
      </c>
      <c r="D14">
        <v>1000</v>
      </c>
      <c r="E14" t="s">
        <v>12</v>
      </c>
    </row>
    <row r="15" spans="1:7" x14ac:dyDescent="0.25">
      <c r="A15">
        <v>14</v>
      </c>
      <c r="B15" s="7">
        <f>'Parameters 1'!B15</f>
        <v>50.025907889773897</v>
      </c>
      <c r="C15" s="4">
        <f t="shared" si="2"/>
        <v>0.72</v>
      </c>
      <c r="D15">
        <f>D14</f>
        <v>1000</v>
      </c>
      <c r="E15" t="s">
        <v>12</v>
      </c>
    </row>
    <row r="16" spans="1:7" x14ac:dyDescent="0.25">
      <c r="A16">
        <v>15</v>
      </c>
      <c r="B16" s="7">
        <f>'Parameters 1'!B16</f>
        <v>43.871715211497801</v>
      </c>
      <c r="C16" s="4">
        <f t="shared" si="2"/>
        <v>0.72</v>
      </c>
      <c r="D16">
        <f t="shared" ref="D16:D25" si="3">D15</f>
        <v>1000</v>
      </c>
      <c r="E16" t="s">
        <v>12</v>
      </c>
    </row>
    <row r="17" spans="1:5" x14ac:dyDescent="0.25">
      <c r="A17">
        <v>16</v>
      </c>
      <c r="B17" s="7">
        <f>'Parameters 1'!B17</f>
        <v>53.862855880462398</v>
      </c>
      <c r="C17" s="4">
        <f t="shared" si="2"/>
        <v>0.72</v>
      </c>
      <c r="D17">
        <f t="shared" si="3"/>
        <v>1000</v>
      </c>
      <c r="E17" t="s">
        <v>12</v>
      </c>
    </row>
    <row r="18" spans="1:5" x14ac:dyDescent="0.25">
      <c r="A18">
        <v>17</v>
      </c>
      <c r="B18" s="7">
        <f>'Parameters 1'!B18</f>
        <v>45.1400342257785</v>
      </c>
      <c r="C18" s="4">
        <f t="shared" si="2"/>
        <v>0.72</v>
      </c>
      <c r="D18">
        <f t="shared" si="3"/>
        <v>1000</v>
      </c>
      <c r="E18" t="s">
        <v>12</v>
      </c>
    </row>
    <row r="19" spans="1:5" x14ac:dyDescent="0.25">
      <c r="A19">
        <v>18</v>
      </c>
      <c r="B19" s="7">
        <f>'Parameters 1'!B19</f>
        <v>42.931769575043901</v>
      </c>
      <c r="C19" s="4">
        <f t="shared" si="2"/>
        <v>0.72</v>
      </c>
      <c r="D19">
        <f t="shared" si="3"/>
        <v>1000</v>
      </c>
      <c r="E19" t="s">
        <v>12</v>
      </c>
    </row>
    <row r="20" spans="1:5" x14ac:dyDescent="0.25">
      <c r="A20">
        <v>19</v>
      </c>
      <c r="B20" s="7">
        <f>'Parameters 1'!B20</f>
        <v>33.182395547437103</v>
      </c>
      <c r="C20" s="4">
        <f t="shared" si="2"/>
        <v>0.72</v>
      </c>
      <c r="D20">
        <f t="shared" si="3"/>
        <v>1000</v>
      </c>
      <c r="E20" t="s">
        <v>12</v>
      </c>
    </row>
    <row r="21" spans="1:5" x14ac:dyDescent="0.25">
      <c r="A21">
        <v>20</v>
      </c>
      <c r="B21" s="7">
        <f>'Parameters 1'!B21</f>
        <v>24.188228105907498</v>
      </c>
      <c r="C21" s="4">
        <f t="shared" si="2"/>
        <v>0.72</v>
      </c>
      <c r="D21">
        <f t="shared" si="3"/>
        <v>1000</v>
      </c>
      <c r="E21" t="s">
        <v>12</v>
      </c>
    </row>
    <row r="22" spans="1:5" x14ac:dyDescent="0.25">
      <c r="A22">
        <v>21</v>
      </c>
      <c r="B22" s="7">
        <f>'Parameters 1'!B22</f>
        <v>20.735481665669699</v>
      </c>
      <c r="C22" s="4">
        <f t="shared" si="2"/>
        <v>0.72</v>
      </c>
      <c r="D22">
        <f t="shared" si="3"/>
        <v>1000</v>
      </c>
      <c r="E22" t="s">
        <v>12</v>
      </c>
    </row>
    <row r="23" spans="1:5" x14ac:dyDescent="0.25">
      <c r="A23">
        <v>22</v>
      </c>
      <c r="B23" s="7">
        <f>'Parameters 1'!B23</f>
        <v>21.074750834699302</v>
      </c>
      <c r="C23" s="4">
        <f t="shared" si="2"/>
        <v>0.72</v>
      </c>
      <c r="D23">
        <f t="shared" si="3"/>
        <v>1000</v>
      </c>
      <c r="E23" t="s">
        <v>12</v>
      </c>
    </row>
    <row r="24" spans="1:5" x14ac:dyDescent="0.25">
      <c r="A24">
        <v>23</v>
      </c>
      <c r="B24" s="7">
        <f>'Parameters 1'!B24</f>
        <v>32.444354303469503</v>
      </c>
      <c r="C24" s="4">
        <f>C25</f>
        <v>0.72</v>
      </c>
      <c r="D24">
        <f t="shared" si="3"/>
        <v>1000</v>
      </c>
      <c r="E24" t="s">
        <v>12</v>
      </c>
    </row>
    <row r="25" spans="1:5" x14ac:dyDescent="0.25">
      <c r="A25">
        <v>24</v>
      </c>
      <c r="B25" s="7">
        <f>'Parameters 1'!B25</f>
        <v>36.6668832440347</v>
      </c>
      <c r="C25" s="4">
        <v>0.72</v>
      </c>
      <c r="D25">
        <f t="shared" si="3"/>
        <v>1000</v>
      </c>
      <c r="E25" t="s">
        <v>12</v>
      </c>
    </row>
    <row r="26" spans="1:5" x14ac:dyDescent="0.25">
      <c r="A26">
        <v>25</v>
      </c>
      <c r="B26">
        <v>0</v>
      </c>
      <c r="C26" s="4">
        <v>0</v>
      </c>
      <c r="D26">
        <v>0</v>
      </c>
      <c r="E26" t="s">
        <v>13</v>
      </c>
    </row>
    <row r="27" spans="1:5" x14ac:dyDescent="0.25">
      <c r="A27">
        <v>26</v>
      </c>
      <c r="B27">
        <v>0</v>
      </c>
      <c r="C27" s="4">
        <v>0</v>
      </c>
      <c r="D27">
        <v>0</v>
      </c>
      <c r="E27" t="s">
        <v>13</v>
      </c>
    </row>
    <row r="28" spans="1:5" x14ac:dyDescent="0.25">
      <c r="A28">
        <v>27</v>
      </c>
      <c r="B28">
        <v>0</v>
      </c>
      <c r="C28" s="4">
        <v>0</v>
      </c>
      <c r="D28">
        <v>0</v>
      </c>
      <c r="E28" t="s">
        <v>13</v>
      </c>
    </row>
    <row r="29" spans="1:5" x14ac:dyDescent="0.25">
      <c r="A29">
        <v>28</v>
      </c>
      <c r="B29">
        <v>0</v>
      </c>
      <c r="C29" s="4">
        <v>0</v>
      </c>
      <c r="D29">
        <v>0</v>
      </c>
      <c r="E29" t="s">
        <v>13</v>
      </c>
    </row>
    <row r="30" spans="1:5" x14ac:dyDescent="0.25">
      <c r="A30">
        <v>29</v>
      </c>
      <c r="B30">
        <v>0</v>
      </c>
      <c r="C30" s="4">
        <v>0</v>
      </c>
      <c r="D30">
        <v>0</v>
      </c>
      <c r="E30" t="s">
        <v>13</v>
      </c>
    </row>
    <row r="31" spans="1:5" x14ac:dyDescent="0.25">
      <c r="A31">
        <v>30</v>
      </c>
      <c r="B31">
        <v>0</v>
      </c>
      <c r="C31" s="4">
        <v>0</v>
      </c>
      <c r="D31">
        <v>0</v>
      </c>
      <c r="E31" t="s">
        <v>13</v>
      </c>
    </row>
    <row r="32" spans="1:5" x14ac:dyDescent="0.25">
      <c r="A32">
        <v>31</v>
      </c>
      <c r="B32">
        <v>0</v>
      </c>
      <c r="C32" s="4">
        <v>0</v>
      </c>
      <c r="D32">
        <v>0</v>
      </c>
      <c r="E32" t="s">
        <v>13</v>
      </c>
    </row>
    <row r="33" spans="1:5" x14ac:dyDescent="0.25">
      <c r="A33">
        <v>32</v>
      </c>
      <c r="B33">
        <v>0</v>
      </c>
      <c r="C33" s="4">
        <v>0</v>
      </c>
      <c r="D33">
        <v>0</v>
      </c>
      <c r="E33" t="s">
        <v>13</v>
      </c>
    </row>
    <row r="34" spans="1:5" x14ac:dyDescent="0.25">
      <c r="A34">
        <v>33</v>
      </c>
      <c r="B34">
        <v>0</v>
      </c>
      <c r="C34" s="4">
        <v>0</v>
      </c>
      <c r="D34">
        <v>0</v>
      </c>
      <c r="E34" t="s">
        <v>13</v>
      </c>
    </row>
    <row r="35" spans="1:5" x14ac:dyDescent="0.25">
      <c r="A35">
        <v>34</v>
      </c>
      <c r="B35">
        <v>0</v>
      </c>
      <c r="C35" s="4">
        <v>0</v>
      </c>
      <c r="D35">
        <v>0</v>
      </c>
      <c r="E35" t="s">
        <v>13</v>
      </c>
    </row>
    <row r="36" spans="1:5" x14ac:dyDescent="0.25">
      <c r="A36">
        <v>35</v>
      </c>
      <c r="B36">
        <v>0</v>
      </c>
      <c r="C36" s="4">
        <v>0</v>
      </c>
      <c r="D36">
        <v>0</v>
      </c>
      <c r="E36" t="s">
        <v>13</v>
      </c>
    </row>
    <row r="37" spans="1:5" x14ac:dyDescent="0.25">
      <c r="A37">
        <v>36</v>
      </c>
      <c r="B37">
        <v>0</v>
      </c>
      <c r="C37" s="4">
        <v>0</v>
      </c>
      <c r="D37">
        <v>0</v>
      </c>
      <c r="E37" t="s">
        <v>13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42480C-1BCD-4723-B1DF-ED300D96773A}">
  <dimension ref="A1:G37"/>
  <sheetViews>
    <sheetView workbookViewId="0">
      <selection activeCell="B16" sqref="B16"/>
    </sheetView>
  </sheetViews>
  <sheetFormatPr defaultRowHeight="15" x14ac:dyDescent="0.25"/>
  <cols>
    <col min="1" max="1" width="10.5703125" bestFit="1" customWidth="1"/>
    <col min="2" max="2" width="13.140625" bestFit="1" customWidth="1"/>
    <col min="3" max="3" width="17.42578125" bestFit="1" customWidth="1"/>
    <col min="4" max="4" width="19.140625" bestFit="1" customWidth="1"/>
  </cols>
  <sheetData>
    <row r="1" spans="1:7" x14ac:dyDescent="0.25">
      <c r="A1" t="s">
        <v>7</v>
      </c>
      <c r="B1" t="s">
        <v>8</v>
      </c>
      <c r="C1" t="s">
        <v>9</v>
      </c>
      <c r="D1" t="s">
        <v>10</v>
      </c>
      <c r="E1" t="s">
        <v>11</v>
      </c>
    </row>
    <row r="2" spans="1:7" x14ac:dyDescent="0.25">
      <c r="A2">
        <v>1</v>
      </c>
      <c r="B2">
        <v>40.577020332668802</v>
      </c>
      <c r="C2" s="4">
        <f t="shared" ref="C2:C11" si="0">C3</f>
        <v>0.98</v>
      </c>
      <c r="D2">
        <v>45.811812327557099</v>
      </c>
      <c r="E2" t="s">
        <v>14</v>
      </c>
      <c r="G2" s="6"/>
    </row>
    <row r="3" spans="1:7" x14ac:dyDescent="0.25">
      <c r="A3">
        <v>2</v>
      </c>
      <c r="B3">
        <v>34.0318019062696</v>
      </c>
      <c r="C3" s="4">
        <f t="shared" si="0"/>
        <v>0.98</v>
      </c>
      <c r="D3">
        <v>40.801358343252097</v>
      </c>
      <c r="E3" t="str">
        <f>E2</f>
        <v>C</v>
      </c>
      <c r="G3" s="6"/>
    </row>
    <row r="4" spans="1:7" x14ac:dyDescent="0.25">
      <c r="A4">
        <v>3</v>
      </c>
      <c r="B4">
        <v>34.6508802963805</v>
      </c>
      <c r="C4" s="4">
        <f t="shared" si="0"/>
        <v>0.98</v>
      </c>
      <c r="D4">
        <v>44.778923235853398</v>
      </c>
      <c r="E4" t="str">
        <f t="shared" ref="E4:E13" si="1">E3</f>
        <v>C</v>
      </c>
      <c r="G4" s="6"/>
    </row>
    <row r="5" spans="1:7" x14ac:dyDescent="0.25">
      <c r="A5">
        <v>4</v>
      </c>
      <c r="B5">
        <v>39.774119247126301</v>
      </c>
      <c r="C5" s="4">
        <f t="shared" si="0"/>
        <v>0.98</v>
      </c>
      <c r="D5">
        <v>53.9390824778541</v>
      </c>
      <c r="E5" t="str">
        <f t="shared" si="1"/>
        <v>C</v>
      </c>
      <c r="G5" s="6"/>
    </row>
    <row r="6" spans="1:7" x14ac:dyDescent="0.25">
      <c r="A6">
        <v>5</v>
      </c>
      <c r="B6">
        <v>39.219742119534502</v>
      </c>
      <c r="C6" s="4">
        <f t="shared" si="0"/>
        <v>0.98</v>
      </c>
      <c r="D6">
        <v>56.152918546806902</v>
      </c>
      <c r="E6" t="str">
        <f t="shared" si="1"/>
        <v>C</v>
      </c>
      <c r="G6" s="6"/>
    </row>
    <row r="7" spans="1:7" x14ac:dyDescent="0.25">
      <c r="A7">
        <v>6</v>
      </c>
      <c r="B7">
        <v>33.470366097328601</v>
      </c>
      <c r="C7" s="4">
        <f t="shared" si="0"/>
        <v>0.98</v>
      </c>
      <c r="D7">
        <v>48.780359481189002</v>
      </c>
      <c r="E7" t="str">
        <f t="shared" si="1"/>
        <v>C</v>
      </c>
      <c r="F7" s="6"/>
      <c r="G7" s="6"/>
    </row>
    <row r="8" spans="1:7" x14ac:dyDescent="0.25">
      <c r="A8">
        <v>7</v>
      </c>
      <c r="B8">
        <v>25.6385052740556</v>
      </c>
      <c r="C8" s="4">
        <f t="shared" si="0"/>
        <v>0.98</v>
      </c>
      <c r="D8">
        <v>38.112090876102997</v>
      </c>
      <c r="E8" t="str">
        <f t="shared" si="1"/>
        <v>C</v>
      </c>
      <c r="G8" s="6"/>
    </row>
    <row r="9" spans="1:7" x14ac:dyDescent="0.25">
      <c r="A9">
        <v>8</v>
      </c>
      <c r="B9">
        <v>21.695597115430498</v>
      </c>
      <c r="C9" s="4">
        <f t="shared" si="0"/>
        <v>0.98</v>
      </c>
      <c r="D9">
        <v>33.865927147792</v>
      </c>
      <c r="E9" t="str">
        <f t="shared" si="1"/>
        <v>C</v>
      </c>
      <c r="G9" s="6"/>
    </row>
    <row r="10" spans="1:7" x14ac:dyDescent="0.25">
      <c r="A10">
        <v>9</v>
      </c>
      <c r="B10">
        <v>18.675954116499302</v>
      </c>
      <c r="C10" s="4">
        <f t="shared" si="0"/>
        <v>0.98</v>
      </c>
      <c r="D10">
        <v>33.714037288111101</v>
      </c>
      <c r="E10" t="str">
        <f t="shared" si="1"/>
        <v>C</v>
      </c>
      <c r="G10" s="6"/>
    </row>
    <row r="11" spans="1:7" x14ac:dyDescent="0.25">
      <c r="A11">
        <v>10</v>
      </c>
      <c r="B11">
        <v>25.471976729012301</v>
      </c>
      <c r="C11" s="4">
        <f t="shared" si="0"/>
        <v>0.98</v>
      </c>
      <c r="D11">
        <v>46.8473126565898</v>
      </c>
      <c r="E11" t="str">
        <f t="shared" si="1"/>
        <v>C</v>
      </c>
      <c r="G11" s="6"/>
    </row>
    <row r="12" spans="1:7" x14ac:dyDescent="0.25">
      <c r="A12">
        <v>11</v>
      </c>
      <c r="B12">
        <v>34.935833218509401</v>
      </c>
      <c r="C12" s="4">
        <f>C13</f>
        <v>0.98</v>
      </c>
      <c r="D12">
        <v>66.372792027983806</v>
      </c>
      <c r="E12" t="str">
        <f t="shared" si="1"/>
        <v>C</v>
      </c>
      <c r="G12" s="6"/>
    </row>
    <row r="13" spans="1:7" x14ac:dyDescent="0.25">
      <c r="A13">
        <v>12</v>
      </c>
      <c r="B13">
        <v>38.655529629890701</v>
      </c>
      <c r="C13" s="4">
        <f>C14+0.26</f>
        <v>0.98</v>
      </c>
      <c r="D13">
        <v>68.258800657869102</v>
      </c>
      <c r="E13" t="str">
        <f t="shared" si="1"/>
        <v>C</v>
      </c>
      <c r="G13" s="6"/>
    </row>
    <row r="14" spans="1:7" x14ac:dyDescent="0.25">
      <c r="A14">
        <v>13</v>
      </c>
      <c r="B14" s="7">
        <f>'Parameters 3'!B14</f>
        <v>64.864551174875899</v>
      </c>
      <c r="C14" s="4">
        <f t="shared" ref="C14:C23" si="2">C15</f>
        <v>0.72</v>
      </c>
      <c r="D14">
        <v>1000</v>
      </c>
      <c r="E14" t="s">
        <v>12</v>
      </c>
    </row>
    <row r="15" spans="1:7" x14ac:dyDescent="0.25">
      <c r="A15">
        <v>14</v>
      </c>
      <c r="B15" s="7">
        <f>'Parameters 3'!B15</f>
        <v>50.025907889773897</v>
      </c>
      <c r="C15" s="4">
        <f t="shared" si="2"/>
        <v>0.72</v>
      </c>
      <c r="D15">
        <f>D14</f>
        <v>1000</v>
      </c>
      <c r="E15" t="s">
        <v>12</v>
      </c>
    </row>
    <row r="16" spans="1:7" x14ac:dyDescent="0.25">
      <c r="A16">
        <v>15</v>
      </c>
      <c r="B16" s="7">
        <f>'Parameters 3'!B16</f>
        <v>43.871715211497801</v>
      </c>
      <c r="C16" s="4">
        <f t="shared" si="2"/>
        <v>0.72</v>
      </c>
      <c r="D16">
        <f t="shared" ref="D16:D25" si="3">D15</f>
        <v>1000</v>
      </c>
      <c r="E16" t="s">
        <v>12</v>
      </c>
    </row>
    <row r="17" spans="1:5" x14ac:dyDescent="0.25">
      <c r="A17">
        <v>16</v>
      </c>
      <c r="B17" s="7">
        <f>'Parameters 3'!B17</f>
        <v>53.862855880462398</v>
      </c>
      <c r="C17" s="4">
        <f t="shared" si="2"/>
        <v>0.72</v>
      </c>
      <c r="D17">
        <f t="shared" si="3"/>
        <v>1000</v>
      </c>
      <c r="E17" t="s">
        <v>12</v>
      </c>
    </row>
    <row r="18" spans="1:5" x14ac:dyDescent="0.25">
      <c r="A18">
        <v>17</v>
      </c>
      <c r="B18" s="7">
        <f>'Parameters 3'!B18</f>
        <v>45.1400342257785</v>
      </c>
      <c r="C18" s="4">
        <f t="shared" si="2"/>
        <v>0.72</v>
      </c>
      <c r="D18">
        <f t="shared" si="3"/>
        <v>1000</v>
      </c>
      <c r="E18" t="s">
        <v>12</v>
      </c>
    </row>
    <row r="19" spans="1:5" x14ac:dyDescent="0.25">
      <c r="A19">
        <v>18</v>
      </c>
      <c r="B19" s="7">
        <f>'Parameters 3'!B19</f>
        <v>42.931769575043901</v>
      </c>
      <c r="C19" s="4">
        <f t="shared" si="2"/>
        <v>0.72</v>
      </c>
      <c r="D19">
        <f t="shared" si="3"/>
        <v>1000</v>
      </c>
      <c r="E19" t="s">
        <v>12</v>
      </c>
    </row>
    <row r="20" spans="1:5" x14ac:dyDescent="0.25">
      <c r="A20">
        <v>19</v>
      </c>
      <c r="B20" s="7">
        <f>'Parameters 3'!B20</f>
        <v>33.182395547437103</v>
      </c>
      <c r="C20" s="4">
        <f t="shared" si="2"/>
        <v>0.72</v>
      </c>
      <c r="D20">
        <f t="shared" si="3"/>
        <v>1000</v>
      </c>
      <c r="E20" t="s">
        <v>12</v>
      </c>
    </row>
    <row r="21" spans="1:5" x14ac:dyDescent="0.25">
      <c r="A21">
        <v>20</v>
      </c>
      <c r="B21" s="7">
        <f>'Parameters 3'!B21</f>
        <v>24.188228105907498</v>
      </c>
      <c r="C21" s="4">
        <f t="shared" si="2"/>
        <v>0.72</v>
      </c>
      <c r="D21">
        <f t="shared" si="3"/>
        <v>1000</v>
      </c>
      <c r="E21" t="s">
        <v>12</v>
      </c>
    </row>
    <row r="22" spans="1:5" x14ac:dyDescent="0.25">
      <c r="A22">
        <v>21</v>
      </c>
      <c r="B22" s="7">
        <f>'Parameters 3'!B22</f>
        <v>20.735481665669699</v>
      </c>
      <c r="C22" s="4">
        <f t="shared" si="2"/>
        <v>0.72</v>
      </c>
      <c r="D22">
        <f t="shared" si="3"/>
        <v>1000</v>
      </c>
      <c r="E22" t="s">
        <v>12</v>
      </c>
    </row>
    <row r="23" spans="1:5" x14ac:dyDescent="0.25">
      <c r="A23">
        <v>22</v>
      </c>
      <c r="B23" s="7">
        <f>'Parameters 3'!B23</f>
        <v>21.074750834699302</v>
      </c>
      <c r="C23" s="4">
        <f t="shared" si="2"/>
        <v>0.72</v>
      </c>
      <c r="D23">
        <f t="shared" si="3"/>
        <v>1000</v>
      </c>
      <c r="E23" t="s">
        <v>12</v>
      </c>
    </row>
    <row r="24" spans="1:5" x14ac:dyDescent="0.25">
      <c r="A24">
        <v>23</v>
      </c>
      <c r="B24" s="7">
        <f>'Parameters 3'!B24</f>
        <v>32.444354303469503</v>
      </c>
      <c r="C24" s="4">
        <f>C25</f>
        <v>0.72</v>
      </c>
      <c r="D24">
        <f t="shared" si="3"/>
        <v>1000</v>
      </c>
      <c r="E24" t="s">
        <v>12</v>
      </c>
    </row>
    <row r="25" spans="1:5" x14ac:dyDescent="0.25">
      <c r="A25">
        <v>24</v>
      </c>
      <c r="B25" s="7">
        <f>'Parameters 3'!B25</f>
        <v>36.6668832440347</v>
      </c>
      <c r="C25" s="4">
        <f>C26+0.24</f>
        <v>0.72</v>
      </c>
      <c r="D25">
        <f t="shared" si="3"/>
        <v>1000</v>
      </c>
      <c r="E25" t="s">
        <v>12</v>
      </c>
    </row>
    <row r="26" spans="1:5" x14ac:dyDescent="0.25">
      <c r="A26">
        <v>25</v>
      </c>
      <c r="B26">
        <v>0</v>
      </c>
      <c r="C26" s="4">
        <f t="shared" ref="C26:C35" si="4">C27+0.04</f>
        <v>0.47999999999999993</v>
      </c>
      <c r="D26">
        <v>0</v>
      </c>
      <c r="E26" t="s">
        <v>13</v>
      </c>
    </row>
    <row r="27" spans="1:5" x14ac:dyDescent="0.25">
      <c r="A27">
        <v>26</v>
      </c>
      <c r="B27">
        <v>0</v>
      </c>
      <c r="C27" s="4">
        <f t="shared" si="4"/>
        <v>0.43999999999999995</v>
      </c>
      <c r="D27">
        <v>0</v>
      </c>
      <c r="E27" t="s">
        <v>13</v>
      </c>
    </row>
    <row r="28" spans="1:5" x14ac:dyDescent="0.25">
      <c r="A28">
        <v>27</v>
      </c>
      <c r="B28">
        <v>0</v>
      </c>
      <c r="C28" s="4">
        <f t="shared" si="4"/>
        <v>0.39999999999999997</v>
      </c>
      <c r="D28">
        <v>0</v>
      </c>
      <c r="E28" t="s">
        <v>13</v>
      </c>
    </row>
    <row r="29" spans="1:5" x14ac:dyDescent="0.25">
      <c r="A29">
        <v>28</v>
      </c>
      <c r="B29">
        <v>0</v>
      </c>
      <c r="C29" s="4">
        <f t="shared" si="4"/>
        <v>0.36</v>
      </c>
      <c r="D29">
        <v>0</v>
      </c>
      <c r="E29" t="s">
        <v>13</v>
      </c>
    </row>
    <row r="30" spans="1:5" x14ac:dyDescent="0.25">
      <c r="A30">
        <v>29</v>
      </c>
      <c r="B30">
        <v>0</v>
      </c>
      <c r="C30" s="4">
        <f t="shared" si="4"/>
        <v>0.32</v>
      </c>
      <c r="D30">
        <v>0</v>
      </c>
      <c r="E30" t="s">
        <v>13</v>
      </c>
    </row>
    <row r="31" spans="1:5" x14ac:dyDescent="0.25">
      <c r="A31">
        <v>30</v>
      </c>
      <c r="B31">
        <v>0</v>
      </c>
      <c r="C31" s="4">
        <f t="shared" si="4"/>
        <v>0.28000000000000003</v>
      </c>
      <c r="D31">
        <v>0</v>
      </c>
      <c r="E31" t="s">
        <v>13</v>
      </c>
    </row>
    <row r="32" spans="1:5" x14ac:dyDescent="0.25">
      <c r="A32">
        <v>31</v>
      </c>
      <c r="B32">
        <v>0</v>
      </c>
      <c r="C32" s="4">
        <f t="shared" si="4"/>
        <v>0.24000000000000002</v>
      </c>
      <c r="D32">
        <v>0</v>
      </c>
      <c r="E32" t="s">
        <v>13</v>
      </c>
    </row>
    <row r="33" spans="1:5" x14ac:dyDescent="0.25">
      <c r="A33">
        <v>32</v>
      </c>
      <c r="B33">
        <v>0</v>
      </c>
      <c r="C33" s="4">
        <f t="shared" si="4"/>
        <v>0.2</v>
      </c>
      <c r="D33">
        <v>0</v>
      </c>
      <c r="E33" t="s">
        <v>13</v>
      </c>
    </row>
    <row r="34" spans="1:5" x14ac:dyDescent="0.25">
      <c r="A34">
        <v>33</v>
      </c>
      <c r="B34">
        <v>0</v>
      </c>
      <c r="C34" s="4">
        <f t="shared" si="4"/>
        <v>0.16</v>
      </c>
      <c r="D34">
        <v>0</v>
      </c>
      <c r="E34" t="s">
        <v>13</v>
      </c>
    </row>
    <row r="35" spans="1:5" x14ac:dyDescent="0.25">
      <c r="A35">
        <v>34</v>
      </c>
      <c r="B35">
        <v>0</v>
      </c>
      <c r="C35" s="4">
        <f t="shared" si="4"/>
        <v>0.12</v>
      </c>
      <c r="D35">
        <v>0</v>
      </c>
      <c r="E35" t="s">
        <v>13</v>
      </c>
    </row>
    <row r="36" spans="1:5" x14ac:dyDescent="0.25">
      <c r="A36">
        <v>35</v>
      </c>
      <c r="B36">
        <v>0</v>
      </c>
      <c r="C36" s="4">
        <f>C37+0.04</f>
        <v>0.08</v>
      </c>
      <c r="D36">
        <v>0</v>
      </c>
      <c r="E36" t="s">
        <v>13</v>
      </c>
    </row>
    <row r="37" spans="1:5" x14ac:dyDescent="0.25">
      <c r="A37">
        <v>36</v>
      </c>
      <c r="B37">
        <v>0</v>
      </c>
      <c r="C37" s="4">
        <v>0.04</v>
      </c>
      <c r="D37">
        <v>0</v>
      </c>
      <c r="E37" t="s">
        <v>13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22B08-8C35-4D6B-AEEB-C9560FD007C1}">
  <dimension ref="A1:G37"/>
  <sheetViews>
    <sheetView workbookViewId="0">
      <selection activeCell="D2" sqref="D2:D13"/>
    </sheetView>
  </sheetViews>
  <sheetFormatPr defaultRowHeight="15" x14ac:dyDescent="0.25"/>
  <cols>
    <col min="1" max="1" width="10.5703125" bestFit="1" customWidth="1"/>
    <col min="2" max="2" width="13.140625" bestFit="1" customWidth="1"/>
    <col min="3" max="3" width="17.42578125" bestFit="1" customWidth="1"/>
    <col min="4" max="4" width="19.140625" bestFit="1" customWidth="1"/>
  </cols>
  <sheetData>
    <row r="1" spans="1:7" x14ac:dyDescent="0.25">
      <c r="A1" t="s">
        <v>7</v>
      </c>
      <c r="B1" t="s">
        <v>8</v>
      </c>
      <c r="C1" t="s">
        <v>9</v>
      </c>
      <c r="D1" t="s">
        <v>10</v>
      </c>
      <c r="E1" t="s">
        <v>11</v>
      </c>
    </row>
    <row r="2" spans="1:7" x14ac:dyDescent="0.25">
      <c r="A2">
        <v>1</v>
      </c>
      <c r="B2">
        <v>42.509744894622301</v>
      </c>
      <c r="C2" s="4">
        <f t="shared" ref="C2:C11" si="0">C3</f>
        <v>0.98</v>
      </c>
      <c r="D2">
        <v>43.788744635750497</v>
      </c>
      <c r="E2" t="s">
        <v>14</v>
      </c>
      <c r="G2" s="6"/>
    </row>
    <row r="3" spans="1:7" x14ac:dyDescent="0.25">
      <c r="A3">
        <v>2</v>
      </c>
      <c r="B3">
        <v>36.576172853293102</v>
      </c>
      <c r="C3" s="4">
        <f t="shared" si="0"/>
        <v>0.98</v>
      </c>
      <c r="D3">
        <v>38.252989145869101</v>
      </c>
      <c r="E3" t="str">
        <f>E2</f>
        <v>C</v>
      </c>
      <c r="G3" s="6"/>
    </row>
    <row r="4" spans="1:7" x14ac:dyDescent="0.25">
      <c r="A4">
        <v>3</v>
      </c>
      <c r="B4">
        <v>38.447832339250297</v>
      </c>
      <c r="C4" s="4">
        <f t="shared" si="0"/>
        <v>0.98</v>
      </c>
      <c r="D4">
        <v>40.970648985223299</v>
      </c>
      <c r="E4" t="str">
        <f t="shared" ref="E4:E13" si="1">E3</f>
        <v>C</v>
      </c>
      <c r="G4" s="6"/>
    </row>
    <row r="5" spans="1:7" x14ac:dyDescent="0.25">
      <c r="A5">
        <v>4</v>
      </c>
      <c r="B5">
        <v>44.647839563310697</v>
      </c>
      <c r="C5" s="4">
        <f t="shared" si="0"/>
        <v>0.98</v>
      </c>
      <c r="D5">
        <v>48.147507042161699</v>
      </c>
      <c r="E5" t="str">
        <f t="shared" si="1"/>
        <v>C</v>
      </c>
      <c r="F5" s="6"/>
      <c r="G5" s="6"/>
    </row>
    <row r="6" spans="1:7" x14ac:dyDescent="0.25">
      <c r="A6">
        <v>5</v>
      </c>
      <c r="B6">
        <v>44.866346243553799</v>
      </c>
      <c r="C6" s="4">
        <f t="shared" si="0"/>
        <v>0.98</v>
      </c>
      <c r="D6">
        <v>49.121215051359997</v>
      </c>
      <c r="E6" t="str">
        <f t="shared" si="1"/>
        <v>C</v>
      </c>
      <c r="G6" s="6"/>
    </row>
    <row r="7" spans="1:7" x14ac:dyDescent="0.25">
      <c r="A7">
        <v>6</v>
      </c>
      <c r="B7">
        <v>38.520268875148297</v>
      </c>
      <c r="C7" s="4">
        <f t="shared" si="0"/>
        <v>0.98</v>
      </c>
      <c r="D7">
        <v>42.258822799229101</v>
      </c>
      <c r="E7" t="str">
        <f t="shared" si="1"/>
        <v>C</v>
      </c>
      <c r="G7" s="6"/>
    </row>
    <row r="8" spans="1:7" x14ac:dyDescent="0.25">
      <c r="A8">
        <v>7</v>
      </c>
      <c r="B8">
        <v>29.898753400197698</v>
      </c>
      <c r="C8" s="4">
        <f t="shared" si="0"/>
        <v>0.98</v>
      </c>
      <c r="D8">
        <v>32.706773752674202</v>
      </c>
      <c r="E8" t="str">
        <f t="shared" si="1"/>
        <v>C</v>
      </c>
      <c r="G8" s="6"/>
    </row>
    <row r="9" spans="1:7" x14ac:dyDescent="0.25">
      <c r="A9">
        <v>8</v>
      </c>
      <c r="B9">
        <v>25.747127616525201</v>
      </c>
      <c r="C9" s="4">
        <f t="shared" si="0"/>
        <v>0.98</v>
      </c>
      <c r="D9">
        <v>28.5246861276412</v>
      </c>
      <c r="E9" t="str">
        <f t="shared" si="1"/>
        <v>C</v>
      </c>
      <c r="G9" s="6"/>
    </row>
    <row r="10" spans="1:7" x14ac:dyDescent="0.25">
      <c r="A10">
        <v>9</v>
      </c>
      <c r="B10">
        <v>23.6456411270823</v>
      </c>
      <c r="C10" s="4">
        <f t="shared" si="0"/>
        <v>0.98</v>
      </c>
      <c r="D10">
        <v>27.093958793686401</v>
      </c>
      <c r="E10" t="str">
        <f t="shared" si="1"/>
        <v>C</v>
      </c>
      <c r="G10" s="6"/>
    </row>
    <row r="11" spans="1:7" x14ac:dyDescent="0.25">
      <c r="A11">
        <v>10</v>
      </c>
      <c r="B11">
        <v>32.354589888245897</v>
      </c>
      <c r="C11" s="4">
        <f t="shared" si="0"/>
        <v>0.98</v>
      </c>
      <c r="D11">
        <v>37.558248390451801</v>
      </c>
      <c r="E11" t="str">
        <f t="shared" si="1"/>
        <v>C</v>
      </c>
      <c r="G11" s="6"/>
    </row>
    <row r="12" spans="1:7" x14ac:dyDescent="0.25">
      <c r="A12">
        <v>11</v>
      </c>
      <c r="B12">
        <v>45.231269012198702</v>
      </c>
      <c r="C12" s="4">
        <f>C13</f>
        <v>0.98</v>
      </c>
      <c r="D12">
        <v>52.8316230839688</v>
      </c>
      <c r="E12" t="str">
        <f t="shared" si="1"/>
        <v>C</v>
      </c>
      <c r="G12" s="6"/>
    </row>
    <row r="13" spans="1:7" x14ac:dyDescent="0.25">
      <c r="A13">
        <v>12</v>
      </c>
      <c r="B13">
        <v>48.578029563618898</v>
      </c>
      <c r="C13" s="4">
        <f>C14+0.26</f>
        <v>0.98</v>
      </c>
      <c r="D13">
        <v>55.519947838423498</v>
      </c>
      <c r="E13" t="str">
        <f t="shared" si="1"/>
        <v>C</v>
      </c>
      <c r="G13" s="6"/>
    </row>
    <row r="14" spans="1:7" x14ac:dyDescent="0.25">
      <c r="A14">
        <v>13</v>
      </c>
      <c r="B14" s="7">
        <f>'Parameters 4'!B14</f>
        <v>64.864551174875899</v>
      </c>
      <c r="C14" s="4">
        <f t="shared" ref="C14:C23" si="2">C15</f>
        <v>0.72</v>
      </c>
      <c r="D14">
        <v>1000</v>
      </c>
      <c r="E14" t="s">
        <v>12</v>
      </c>
    </row>
    <row r="15" spans="1:7" x14ac:dyDescent="0.25">
      <c r="A15">
        <v>14</v>
      </c>
      <c r="B15" s="7">
        <f>'Parameters 4'!B15</f>
        <v>50.025907889773897</v>
      </c>
      <c r="C15" s="4">
        <f t="shared" si="2"/>
        <v>0.72</v>
      </c>
      <c r="D15">
        <f>D14</f>
        <v>1000</v>
      </c>
      <c r="E15" t="s">
        <v>12</v>
      </c>
    </row>
    <row r="16" spans="1:7" x14ac:dyDescent="0.25">
      <c r="A16">
        <v>15</v>
      </c>
      <c r="B16" s="7">
        <f>'Parameters 4'!B16</f>
        <v>43.871715211497801</v>
      </c>
      <c r="C16" s="4">
        <f t="shared" si="2"/>
        <v>0.72</v>
      </c>
      <c r="D16">
        <f t="shared" ref="D16:D25" si="3">D15</f>
        <v>1000</v>
      </c>
      <c r="E16" t="s">
        <v>12</v>
      </c>
    </row>
    <row r="17" spans="1:5" x14ac:dyDescent="0.25">
      <c r="A17">
        <v>16</v>
      </c>
      <c r="B17" s="7">
        <f>'Parameters 4'!B17</f>
        <v>53.862855880462398</v>
      </c>
      <c r="C17" s="4">
        <f t="shared" si="2"/>
        <v>0.72</v>
      </c>
      <c r="D17">
        <f t="shared" si="3"/>
        <v>1000</v>
      </c>
      <c r="E17" t="s">
        <v>12</v>
      </c>
    </row>
    <row r="18" spans="1:5" x14ac:dyDescent="0.25">
      <c r="A18">
        <v>17</v>
      </c>
      <c r="B18" s="7">
        <f>'Parameters 4'!B18</f>
        <v>45.1400342257785</v>
      </c>
      <c r="C18" s="4">
        <f t="shared" si="2"/>
        <v>0.72</v>
      </c>
      <c r="D18">
        <f t="shared" si="3"/>
        <v>1000</v>
      </c>
      <c r="E18" t="s">
        <v>12</v>
      </c>
    </row>
    <row r="19" spans="1:5" x14ac:dyDescent="0.25">
      <c r="A19">
        <v>18</v>
      </c>
      <c r="B19" s="7">
        <f>'Parameters 4'!B19</f>
        <v>42.931769575043901</v>
      </c>
      <c r="C19" s="4">
        <f t="shared" si="2"/>
        <v>0.72</v>
      </c>
      <c r="D19">
        <f t="shared" si="3"/>
        <v>1000</v>
      </c>
      <c r="E19" t="s">
        <v>12</v>
      </c>
    </row>
    <row r="20" spans="1:5" x14ac:dyDescent="0.25">
      <c r="A20">
        <v>19</v>
      </c>
      <c r="B20" s="7">
        <f>'Parameters 4'!B20</f>
        <v>33.182395547437103</v>
      </c>
      <c r="C20" s="4">
        <f t="shared" si="2"/>
        <v>0.72</v>
      </c>
      <c r="D20">
        <f t="shared" si="3"/>
        <v>1000</v>
      </c>
      <c r="E20" t="s">
        <v>12</v>
      </c>
    </row>
    <row r="21" spans="1:5" x14ac:dyDescent="0.25">
      <c r="A21">
        <v>20</v>
      </c>
      <c r="B21" s="7">
        <f>'Parameters 4'!B21</f>
        <v>24.188228105907498</v>
      </c>
      <c r="C21" s="4">
        <f t="shared" si="2"/>
        <v>0.72</v>
      </c>
      <c r="D21">
        <f t="shared" si="3"/>
        <v>1000</v>
      </c>
      <c r="E21" t="s">
        <v>12</v>
      </c>
    </row>
    <row r="22" spans="1:5" x14ac:dyDescent="0.25">
      <c r="A22">
        <v>21</v>
      </c>
      <c r="B22" s="7">
        <f>'Parameters 4'!B22</f>
        <v>20.735481665669699</v>
      </c>
      <c r="C22" s="4">
        <f t="shared" si="2"/>
        <v>0.72</v>
      </c>
      <c r="D22">
        <f t="shared" si="3"/>
        <v>1000</v>
      </c>
      <c r="E22" t="s">
        <v>12</v>
      </c>
    </row>
    <row r="23" spans="1:5" x14ac:dyDescent="0.25">
      <c r="A23">
        <v>22</v>
      </c>
      <c r="B23" s="7">
        <f>'Parameters 4'!B23</f>
        <v>21.074750834699302</v>
      </c>
      <c r="C23" s="4">
        <f t="shared" si="2"/>
        <v>0.72</v>
      </c>
      <c r="D23">
        <f t="shared" si="3"/>
        <v>1000</v>
      </c>
      <c r="E23" t="s">
        <v>12</v>
      </c>
    </row>
    <row r="24" spans="1:5" x14ac:dyDescent="0.25">
      <c r="A24">
        <v>23</v>
      </c>
      <c r="B24" s="7">
        <f>'Parameters 4'!B24</f>
        <v>32.444354303469503</v>
      </c>
      <c r="C24" s="4">
        <f>C25</f>
        <v>0.72</v>
      </c>
      <c r="D24">
        <f t="shared" si="3"/>
        <v>1000</v>
      </c>
      <c r="E24" t="s">
        <v>12</v>
      </c>
    </row>
    <row r="25" spans="1:5" x14ac:dyDescent="0.25">
      <c r="A25">
        <v>24</v>
      </c>
      <c r="B25" s="7">
        <f>'Parameters 4'!B25</f>
        <v>36.6668832440347</v>
      </c>
      <c r="C25" s="4">
        <f>C26+0.24</f>
        <v>0.72</v>
      </c>
      <c r="D25">
        <f t="shared" si="3"/>
        <v>1000</v>
      </c>
      <c r="E25" t="s">
        <v>12</v>
      </c>
    </row>
    <row r="26" spans="1:5" x14ac:dyDescent="0.25">
      <c r="A26">
        <v>25</v>
      </c>
      <c r="B26">
        <v>0</v>
      </c>
      <c r="C26" s="4">
        <f t="shared" ref="C26:C35" si="4">C27+0.04</f>
        <v>0.47999999999999993</v>
      </c>
      <c r="D26">
        <v>0</v>
      </c>
      <c r="E26" t="s">
        <v>13</v>
      </c>
    </row>
    <row r="27" spans="1:5" x14ac:dyDescent="0.25">
      <c r="A27">
        <v>26</v>
      </c>
      <c r="B27">
        <v>0</v>
      </c>
      <c r="C27" s="4">
        <f t="shared" si="4"/>
        <v>0.43999999999999995</v>
      </c>
      <c r="D27">
        <v>0</v>
      </c>
      <c r="E27" t="s">
        <v>13</v>
      </c>
    </row>
    <row r="28" spans="1:5" x14ac:dyDescent="0.25">
      <c r="A28">
        <v>27</v>
      </c>
      <c r="B28">
        <v>0</v>
      </c>
      <c r="C28" s="4">
        <f t="shared" si="4"/>
        <v>0.39999999999999997</v>
      </c>
      <c r="D28">
        <v>0</v>
      </c>
      <c r="E28" t="s">
        <v>13</v>
      </c>
    </row>
    <row r="29" spans="1:5" x14ac:dyDescent="0.25">
      <c r="A29">
        <v>28</v>
      </c>
      <c r="B29">
        <v>0</v>
      </c>
      <c r="C29" s="4">
        <f t="shared" si="4"/>
        <v>0.36</v>
      </c>
      <c r="D29">
        <v>0</v>
      </c>
      <c r="E29" t="s">
        <v>13</v>
      </c>
    </row>
    <row r="30" spans="1:5" x14ac:dyDescent="0.25">
      <c r="A30">
        <v>29</v>
      </c>
      <c r="B30">
        <v>0</v>
      </c>
      <c r="C30" s="4">
        <f t="shared" si="4"/>
        <v>0.32</v>
      </c>
      <c r="D30">
        <v>0</v>
      </c>
      <c r="E30" t="s">
        <v>13</v>
      </c>
    </row>
    <row r="31" spans="1:5" x14ac:dyDescent="0.25">
      <c r="A31">
        <v>30</v>
      </c>
      <c r="B31">
        <v>0</v>
      </c>
      <c r="C31" s="4">
        <f t="shared" si="4"/>
        <v>0.28000000000000003</v>
      </c>
      <c r="D31">
        <v>0</v>
      </c>
      <c r="E31" t="s">
        <v>13</v>
      </c>
    </row>
    <row r="32" spans="1:5" x14ac:dyDescent="0.25">
      <c r="A32">
        <v>31</v>
      </c>
      <c r="B32">
        <v>0</v>
      </c>
      <c r="C32" s="4">
        <f t="shared" si="4"/>
        <v>0.24000000000000002</v>
      </c>
      <c r="D32">
        <v>0</v>
      </c>
      <c r="E32" t="s">
        <v>13</v>
      </c>
    </row>
    <row r="33" spans="1:5" x14ac:dyDescent="0.25">
      <c r="A33">
        <v>32</v>
      </c>
      <c r="B33">
        <v>0</v>
      </c>
      <c r="C33" s="4">
        <f t="shared" si="4"/>
        <v>0.2</v>
      </c>
      <c r="D33">
        <v>0</v>
      </c>
      <c r="E33" t="s">
        <v>13</v>
      </c>
    </row>
    <row r="34" spans="1:5" x14ac:dyDescent="0.25">
      <c r="A34">
        <v>33</v>
      </c>
      <c r="B34">
        <v>0</v>
      </c>
      <c r="C34" s="4">
        <f t="shared" si="4"/>
        <v>0.16</v>
      </c>
      <c r="D34">
        <v>0</v>
      </c>
      <c r="E34" t="s">
        <v>13</v>
      </c>
    </row>
    <row r="35" spans="1:5" x14ac:dyDescent="0.25">
      <c r="A35">
        <v>34</v>
      </c>
      <c r="B35">
        <v>0</v>
      </c>
      <c r="C35" s="4">
        <f t="shared" si="4"/>
        <v>0.12</v>
      </c>
      <c r="D35">
        <v>0</v>
      </c>
      <c r="E35" t="s">
        <v>13</v>
      </c>
    </row>
    <row r="36" spans="1:5" x14ac:dyDescent="0.25">
      <c r="A36">
        <v>35</v>
      </c>
      <c r="B36">
        <v>0</v>
      </c>
      <c r="C36" s="4">
        <f>C37+0.04</f>
        <v>0.08</v>
      </c>
      <c r="D36">
        <v>0</v>
      </c>
      <c r="E36" t="s">
        <v>13</v>
      </c>
    </row>
    <row r="37" spans="1:5" x14ac:dyDescent="0.25">
      <c r="A37">
        <v>36</v>
      </c>
      <c r="B37">
        <v>0</v>
      </c>
      <c r="C37" s="4">
        <v>0.04</v>
      </c>
      <c r="D37">
        <v>0</v>
      </c>
      <c r="E37" t="s">
        <v>13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ettleMatrix</vt:lpstr>
      <vt:lpstr>Input Prices</vt:lpstr>
      <vt:lpstr>Input Volumes</vt:lpstr>
      <vt:lpstr>Existing Trades</vt:lpstr>
      <vt:lpstr>Parameters 1</vt:lpstr>
      <vt:lpstr>Parameters 2</vt:lpstr>
      <vt:lpstr>Parameters 3</vt:lpstr>
      <vt:lpstr>Parameters 4</vt:lpstr>
      <vt:lpstr>Parameters 5</vt:lpstr>
      <vt:lpstr>Parameters 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ma, Alankar (RC-US SI DG SW&amp;C PTI)</dc:creator>
  <cp:keywords>C_Unrestricted</cp:keywords>
  <cp:lastModifiedBy>Sharma, Alankar (RC-US SI DG SW&amp;C PTI)</cp:lastModifiedBy>
  <dcterms:created xsi:type="dcterms:W3CDTF">2020-07-13T20:27:01Z</dcterms:created>
  <dcterms:modified xsi:type="dcterms:W3CDTF">2020-08-25T15:0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Confidentiality">
    <vt:lpwstr>Unrestricted</vt:lpwstr>
  </property>
  <property fmtid="{D5CDD505-2E9C-101B-9397-08002B2CF9AE}" pid="3" name="Document_Confidentiality">
    <vt:lpwstr>Unrestricted</vt:lpwstr>
  </property>
  <property fmtid="{D5CDD505-2E9C-101B-9397-08002B2CF9AE}" pid="4" name="sodocoClasLang">
    <vt:lpwstr>Unrestricted</vt:lpwstr>
  </property>
  <property fmtid="{D5CDD505-2E9C-101B-9397-08002B2CF9AE}" pid="5" name="sodocoClasLangId">
    <vt:i4>0</vt:i4>
  </property>
  <property fmtid="{D5CDD505-2E9C-101B-9397-08002B2CF9AE}" pid="6" name="sodocoClasId">
    <vt:i4>0</vt:i4>
  </property>
  <property fmtid="{D5CDD505-2E9C-101B-9397-08002B2CF9AE}" pid="7" name="{A44787D4-0540-4523-9961-78E4036D8C6D}">
    <vt:lpwstr>{15C69E95-B127-41F9-89FC-65CFA77BB541}</vt:lpwstr>
  </property>
</Properties>
</file>